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24226"/>
  <mc:AlternateContent xmlns:mc="http://schemas.openxmlformats.org/markup-compatibility/2006">
    <mc:Choice Requires="x15">
      <x15ac:absPath xmlns:x15ac="http://schemas.microsoft.com/office/spreadsheetml/2010/11/ac" url="D:\Prices\2026 Price List\Q2\"/>
    </mc:Choice>
  </mc:AlternateContent>
  <xr:revisionPtr revIDLastSave="0" documentId="13_ncr:1_{9E5E9198-E820-4CE8-AB04-6A7F7065A408}" xr6:coauthVersionLast="47" xr6:coauthVersionMax="47" xr10:uidLastSave="{00000000-0000-0000-0000-000000000000}"/>
  <bookViews>
    <workbookView xWindow="-110" yWindow="-110" windowWidth="19420" windowHeight="11500" xr2:uid="{CAB0F424-D4D3-4B3C-B629-FE3675CB4803}"/>
  </bookViews>
  <sheets>
    <sheet name="2026 Q2" sheetId="1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_1wrn.²Ä1­Ó¤ë1_Ü20¤H." hidden="1">{#N/A,#N/A,FALSE,"²Ä1­Ó¤ë"}</definedName>
    <definedName name="__A11" hidden="1">{#N/A,#N/A,FALSE,"Umsatz 99";#N/A,#N/A,FALSE,"ER 99 "}</definedName>
    <definedName name="__c" hidden="1">{"Fiesta Facer Page",#N/A,FALSE,"Q_C_S";"Fiesta Main Page",#N/A,FALSE,"V_L";"Fiesta 95BP Struct",#N/A,FALSE,"StructBP";"Fiesta Post 95BP Struct",#N/A,FALSE,"AdjStructBP"}</definedName>
    <definedName name="_1wrn.²Ä1­Ó¤ë1_Ü20¤H." hidden="1">{#N/A,#N/A,FALSE,"²Ä1­Ó¤ë"}</definedName>
    <definedName name="_A11" hidden="1">{#N/A,#N/A,FALSE,"Umsatz 99";#N/A,#N/A,FALSE,"ER 99 "}</definedName>
    <definedName name="_c" hidden="1">{"Fiesta Facer Page",#N/A,FALSE,"Q_C_S";"Fiesta Main Page",#N/A,FALSE,"V_L";"Fiesta 95BP Struct",#N/A,FALSE,"StructBP";"Fiesta Post 95BP Struct",#N/A,FALSE,"AdjStructBP"}</definedName>
    <definedName name="_xlnm._FilterDatabase" localSheetId="0" hidden="1">'2026 Q2'!$A$1:$F$1</definedName>
    <definedName name="_Note">[1]Menu!$B$10</definedName>
    <definedName name="_Note2">[1]Menu!$B$11</definedName>
    <definedName name="_Order1" hidden="1">0</definedName>
    <definedName name="_Qcmpsplus">{"page 1";"page 2";"summary";"notes";"source"}</definedName>
    <definedName name="_Qprescomps">{"page 1";"page 2";"notes";"summary"}</definedName>
    <definedName name="_Regression_Int" hidden="1">1</definedName>
    <definedName name="_Report">{"p1";"p2";"analys";"covrge";"notes";"page 1";"page 2";"page1";"roea";"source";"source2";"summary"}</definedName>
    <definedName name="_RT">[1]SalesReport!$CF$3</definedName>
    <definedName name="_S_Base">{0.1;0;0.382758620689655;0;0;0;0.258620689655172;0;0.258620689655172}</definedName>
    <definedName name="_S_new_case">{0.1;0;0.45;0;0;0;0;0;0.45}</definedName>
    <definedName name="_ST">[1]Menu!$AB$2</definedName>
    <definedName name="_Z5.5_Discounted_Cash_Flow_2">{0;0;0;0;1;#N/A;0;0;0.3;0.3;2;FALSE;FALSE;FALSE;FALSE;FALSE;#N/A;1;#N/A;1;1;"";""}</definedName>
    <definedName name="_Zanalys">{0;0;0;0;1;1;0.65;0.65;0.75;0.75;2;FALSE;FALSE;FALSE;FALSE;FALSE;#N/A;1;#N/A;1;1;"";""}</definedName>
    <definedName name="_Zbaladj">{0;0;0;0;1;1;0;0;0;0;2;FALSE;FALSE;FALSE;FALSE;FALSE;#N/A;1;#N/A;1;1;"";""}</definedName>
    <definedName name="_Zbs_model">{0;0;0;0;1;#N/A;0.5;0.5;0.5;0.5;2;FALSE;FALSE;FALSE;FALSE;FALSE;#N/A;1;#N/A;1;1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>{0;0;0;0;1;#N/A;0.5;0.25;0.75;0.5;2;FALSE;FALSE;FALSE;FALSE;FALSE;#N/A;1;#N/A;1;1;"";"&amp;L&amp;""Arial,Italic""&amp;8&amp;F Page &amp;P of &amp;N &amp;D &amp;T "}</definedName>
    <definedName name="_Zcomps1">{0;0;0;0;5;#N/A;0.31;0.16;0.74;0.2;2;FALSE;FALSE;FALSE;FALSE;TRUE;#N/A;1;#N/A;1;1;"";""}</definedName>
    <definedName name="_Zcovrge">{0;0;0;0;1;1;0.9;0.9;1;1;2;FALSE;FALSE;FALSE;FALSE;FALSE;#N/A;1;#N/A;1;1;"";""}</definedName>
    <definedName name="_Zdealcomp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POmodel">{0;0;0;0;1;#N/A;0.35;0;0.5;0;2;FALSE;FALSE;FALSE;FALSE;FALSE;#N/A;1;95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model">{0;0;0;0;1;#N/A;0.5;0.5;0.5;0.5;1;FALSE;FALSE;FALSE;FALSE;FALSE;#N/A;1;75;#N/A;#N/A;"";""}</definedName>
    <definedName name="_Znotes">{0;0;0;0;1;1;0.9;0.9;1;1;2;FALSE;FALSE;FALSE;FALSE;FALSE;#N/A;1;#N/A;1;1;"";""}</definedName>
    <definedName name="_Zp1">{0;0;0;0;1;1;0.9;0.9;1;1;2;FALSE;FALSE;FALSE;FALSE;FALSE;#N/A;1;#N/A;1;1;"";""}</definedName>
    <definedName name="_Zp2">{0;0;0;0;1;1;0.9;0.9;1;1;2;FALSE;FALSE;FALSE;FALSE;FALSE;#N/A;1;#N/A;1;1;"";""}</definedName>
    <definedName name="_Zpage_1">{0;0;0;0;1;1;0.9;0.9;1;1;2;FALSE;FALSE;FALSE;FALSE;FALSE;#N/A;1;#N/A;1;1;"";""}</definedName>
    <definedName name="_Zpage_2">{0;0;0;0;1;1;0.9;0.9;1;1;2;FALSE;FALSE;FALSE;FALSE;FALSE;#N/A;1;#N/A;1;1;"";""}</definedName>
    <definedName name="_ZPAGE_6">{0;0;0;0;1;1;0.75;0.67;1;1;2;FALSE;FALSE;FALSE;FALSE;FALSE;#N/A;1;#N/A;1;1;"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1;0.65;0.65;0.75;0.75;1;FALSE;FALSE;FALSE;FALSE;FALSE;#N/A;1;#N/A;1;1;"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.5;0.5;0.5;0.5;2;FALSE;FALSE;FALSE;FALSE;FALSE;#N/A;1;90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roea">{0;0;0;0;1;1;0.9;0.9;1;1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ummary">{0;0;0;0;1;1;0.75;0.67;1;1;2;FALSE;FALSE;FALSE;FALSE;FALSE;#N/A;1;#N/A;1;1;"";""}</definedName>
    <definedName name="a">#REF!</definedName>
    <definedName name="aaaa" hidden="1">{#N/A,#N/A,FALSE,"SUM";#N/A,#N/A,FALSE,"DCF";#N/A,#N/A,FALSE,"INC";#N/A,#N/A,FALSE,"BAL";#N/A,#N/A,FALSE,"CASH";#N/A,#N/A,FALSE,"HInc";#N/A,#N/A,FALSE,"HCash";#N/A,#N/A,FALSE,"HBal";#N/A,#N/A,FALSE,"LOC";#N/A,#N/A,FALSE,"DEBT";#N/A,#N/A,FALSE,"FAD"}</definedName>
    <definedName name="area" localSheetId="0">[2]!area</definedName>
    <definedName name="area">[2]!area</definedName>
    <definedName name="area3d" localSheetId="0">[2]!area3d</definedName>
    <definedName name="area3d">[2]!area3d</definedName>
    <definedName name="AS2DocOpenMode" hidden="1">"AS2DocumentEdit"</definedName>
    <definedName name="asdf" localSheetId="0">[3]!asdf</definedName>
    <definedName name="asdf">[3]!asdf</definedName>
    <definedName name="Available">#REF!</definedName>
    <definedName name="b">#REF!</definedName>
    <definedName name="bar" localSheetId="0">[2]!bar</definedName>
    <definedName name="bar">[2]!bar</definedName>
    <definedName name="base10sga">'[4]2012(B)_IS'!$AU$159:$AU$177,'[4]2012(B)_IS'!$AU$179:$AU$196,'[4]2012(B)_IS'!$AU$220:$AU$242</definedName>
    <definedName name="base11sga">'[4]2012(B)_IS'!$AV$159:$AV$177,'[4]2012(B)_IS'!$AV$179:$AV$196,'[4]2012(B)_IS'!$AV$220:$AV$242</definedName>
    <definedName name="base12sga">'[4]2012(B)_IS'!$AZ$159:$AZ$177,'[4]2012(B)_IS'!$AZ$179:$AZ$196,'[4]2012(B)_IS'!$AZ$220:$AZ$242</definedName>
    <definedName name="Brand">'[5]b1.Defi.'!$B$2:$B$24</definedName>
    <definedName name="BS_Budget">#REF!</definedName>
    <definedName name="Button2">{"Mcp08.PrintRep",""}</definedName>
    <definedName name="cataData">[6]Catalog!$A:$F</definedName>
    <definedName name="CF_Budget">#REF!</definedName>
    <definedName name="code">'[7]By Department (2)'!$B$3:$B$111</definedName>
    <definedName name="Column" localSheetId="0">[2]!Column</definedName>
    <definedName name="Column">[2]!Column</definedName>
    <definedName name="column3d" localSheetId="0">[2]!column3d</definedName>
    <definedName name="column3d">[2]!column3d</definedName>
    <definedName name="Commissionexc">'[8]Exclusion List'!$A$2:$A$8</definedName>
    <definedName name="consolgl">'[4]ADP Oct Code'!$C$2:$D$140</definedName>
    <definedName name="Corrective_action">#REF!</definedName>
    <definedName name="Cost">[9]RawData!$H:$H</definedName>
    <definedName name="costinfo" localSheetId="0">[3]!costinfo</definedName>
    <definedName name="costinfo">[3]!costinfo</definedName>
    <definedName name="CurrentMonth">[10]Settings!$B$1</definedName>
    <definedName name="data">'[4]ADP Oct (2)'!$G$2:$J$144</definedName>
    <definedName name="DCs">#REF!</definedName>
    <definedName name="depr">'[11]Capex (B)'!$U$6:$W$11</definedName>
    <definedName name="dept">'[11]EE roster'!$B$2:$B$132</definedName>
    <definedName name="DwoS">#REF!</definedName>
    <definedName name="DwS">#REF!</definedName>
    <definedName name="FF">[12]PIPO!$A$1</definedName>
    <definedName name="Group7">{"Mcp08.PrintRep",""}</definedName>
    <definedName name="hc20110614">'[13]20110613'!$A$3:$E$162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FFICIENCY_RATIO_FDIC" hidden="1">"c6736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FFO_THOM" hidden="1">"c4005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XPENSE_CODE_">"0133551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619.6068287037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S_Budget">#REF!</definedName>
    <definedName name="job">[14]Original!$E$24:$E$44</definedName>
    <definedName name="Jul" localSheetId="0">[3]!Jul</definedName>
    <definedName name="Jul">[3]!Jul</definedName>
    <definedName name="LA" localSheetId="0">[3]!LA</definedName>
    <definedName name="LA">[3]!LA</definedName>
    <definedName name="Last_Row">#N/A</definedName>
    <definedName name="line_chart" localSheetId="0">[2]!line_chart</definedName>
    <definedName name="line_chart">[2]!line_chart</definedName>
    <definedName name="line_chart3d" localSheetId="0">[2]!line_chart3d</definedName>
    <definedName name="line_chart3d">[2]!line_chart3d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p">'[4]ADP Acct Map'!$A$4:$B$24</definedName>
    <definedName name="Margin">[9]RawData!$J:$J</definedName>
    <definedName name="mASP">[1]Menu!$B$6</definedName>
    <definedName name="mAveCost">[1]Menu!$B$7</definedName>
    <definedName name="mCost">[1]Menu!$B$8</definedName>
    <definedName name="Mins">#REF!</definedName>
    <definedName name="Minscalc">#REF!</definedName>
    <definedName name="mj" localSheetId="0">[3]!mj</definedName>
    <definedName name="mj">[3]!mj</definedName>
    <definedName name="mMargin">[1]Menu!$B$4</definedName>
    <definedName name="mMarginRate">[1]Menu!$B$5</definedName>
    <definedName name="modelinfo" localSheetId="0">[3]!modelinfo</definedName>
    <definedName name="modelinfo">[3]!modelinfo</definedName>
    <definedName name="Month">#REF!</definedName>
    <definedName name="Months">#REF!</definedName>
    <definedName name="mRevenue">[1]Menu!$B$2</definedName>
    <definedName name="mVolume">[1]Menu!$B$3</definedName>
    <definedName name="Networkikng">#REF!</definedName>
    <definedName name="newco">"NewCo"</definedName>
    <definedName name="NewPartSub">#REF!</definedName>
    <definedName name="No">#REF!</definedName>
    <definedName name="Number_of_Payments" localSheetId="0">MATCH(0.01,End_Bal,-1)+1</definedName>
    <definedName name="Number_of_Payments">MATCH(0.01,End_Bal,-1)+1</definedName>
    <definedName name="NvsASD">"V1999-07-31"</definedName>
    <definedName name="NvsAutoDrillOk">"VN"</definedName>
    <definedName name="NvsElapsedTime">0.000629398149612825</definedName>
    <definedName name="NvsEndTime">36397.7374916667</definedName>
    <definedName name="NvsInstSpec">"%"</definedName>
    <definedName name="NvsLayoutType">"M3"</definedName>
    <definedName name="NvsNplSpec">"%,X,RPT.ACCOUNT.nplode,CZF.."</definedName>
    <definedName name="NvsPanelEffdt">"V1990-01-01"</definedName>
    <definedName name="NvsPanelSetid">"V01"</definedName>
    <definedName name="NvsReqBU">"V44"</definedName>
    <definedName name="NvsReqBUOnly">"VY"</definedName>
    <definedName name="NvsSheetType">"M"</definedName>
    <definedName name="NvsTransLed">"VN"</definedName>
    <definedName name="NvsTreeASD">"V1999-07-31"</definedName>
    <definedName name="NvsValTbl.ACCOUNT">"GL_ACCOUNT_TBL"</definedName>
    <definedName name="orgtot12">'[13]Combined Org 2012'!$B$3:$D$131</definedName>
    <definedName name="orig">'[4]Employee Info RIF (2)'!$B$5:$B$186</definedName>
    <definedName name="P1Scost">[1]S_Cost!$D$2</definedName>
    <definedName name="P1Smargin">[1]S_Margin!$D$2</definedName>
    <definedName name="P1Svalue">[1]S_Value!$D$2</definedName>
    <definedName name="Part">[9]RawData!$A:$A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icture3">{"Mcp08.PrintRep",""}</definedName>
    <definedName name="PRINT" localSheetId="0">'[15]EBITDA_(RG)(1)'!PRINT</definedName>
    <definedName name="PRINT">'[15]EBITDA_(RG)(1)'!PRINT</definedName>
    <definedName name="_xlnm.Print_Area">#REF!</definedName>
    <definedName name="Print_Area_Reset" localSheetId="0">OFFSET(Full_Print,0,0,[0]!Last_Row)</definedName>
    <definedName name="Print_Area_Reset">OFFSET(Full_Print,0,0,Last_Row)</definedName>
    <definedName name="_xlnm.Print_Titles">'[16]2004 Ad Schedule'!$3:$3</definedName>
    <definedName name="Purpose">#REF!</definedName>
    <definedName name="Qty">[9]RawData!$G:$G</definedName>
    <definedName name="qw" localSheetId="0">[3]!qw</definedName>
    <definedName name="qw">[3]!qw</definedName>
    <definedName name="REFLECTOR">#REF!</definedName>
    <definedName name="ResultCalc">#REF!</definedName>
    <definedName name="results">#REF!</definedName>
    <definedName name="Return_1Value">[1]R_Value!$B$2:$AD$2912</definedName>
    <definedName name="Return_2QTY">[1]R_Qty!$B$2:$AD$2912</definedName>
    <definedName name="Return_3Cost">[1]R_Cost!$B$2:$AD$2911</definedName>
    <definedName name="Revenue">[9]RawData!$I:$I</definedName>
    <definedName name="risks">#REF!</definedName>
    <definedName name="ROI_Estimation">#REF!</definedName>
    <definedName name="salary">'[7]By Department (2)'!$R$3:$R$116</definedName>
    <definedName name="salesinfo" localSheetId="0">[3]!salesinfo</definedName>
    <definedName name="salesinfo">[3]!salesinfo</definedName>
    <definedName name="Shipment_1Value">[1]S_Value!$B$2:$AD$2912</definedName>
    <definedName name="Shipment_3COST">[1]S_Cost!$B$2:$AD$2912</definedName>
    <definedName name="Shipment_4Margin">[1]S_Margin!$B$2:$AD$2912</definedName>
    <definedName name="SKU_Qty">[1]SalesReport!$C$2</definedName>
    <definedName name="sList_1">[12]PIPO!$C:$C</definedName>
    <definedName name="sList_2">[12]PIPO!$I:$I</definedName>
    <definedName name="sList_3">[12]PIPO!$O:$O</definedName>
    <definedName name="sList_4">[12]PIPO!$U:$U</definedName>
    <definedName name="sList_5">[12]PIPO!$AA:$AA</definedName>
    <definedName name="sList_6">[12]PIPO!$AG:$AG</definedName>
    <definedName name="sList_7">[12]PIPO!$AM:$AM</definedName>
    <definedName name="sList_8">[12]PIPO!$AS:$AS</definedName>
    <definedName name="sMonth">[1]Menu!$F$2:$F$13</definedName>
    <definedName name="Sources">#REF!</definedName>
    <definedName name="sQuarter">[1]Menu!$G$2:$G$5</definedName>
    <definedName name="Stock_Flag">#REF!</definedName>
    <definedName name="sYear">OFFSET([1]Menu!$AA$1,1,0,COUNTA([1]Menu!$AA:$AA)-1,1)</definedName>
    <definedName name="tax">0.4</definedName>
    <definedName name="TextRefCopyRangeCount" hidden="1">2</definedName>
    <definedName name="Total_Payment" localSheetId="0">Scheduled_Payment+Extra_Payment</definedName>
    <definedName name="Total_Payment">Scheduled_Payment+Extra_Payment</definedName>
    <definedName name="trash">#REF!</definedName>
    <definedName name="trash2" localSheetId="0">DATE(YEAR(Loan_Start),MONTH(Loan_Start)+Payment_Number,DAY(Loan_Start))</definedName>
    <definedName name="trash2">DATE(YEAR(Loan_Start),MONTH(Loan_Start)+Payment_Number,DAY(Loan_Start))</definedName>
    <definedName name="ts" localSheetId="0">[2]!ts</definedName>
    <definedName name="ts">[2]!ts</definedName>
    <definedName name="Type">#REF!</definedName>
    <definedName name="UpdatedOn">#REF!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wbh01m.BLinks">INDIRECT("FDSWMMA.XLM!mfs20.BHandler")</definedName>
    <definedName name="we" localSheetId="0">[3]!we</definedName>
    <definedName name="we">[3]!we</definedName>
    <definedName name="whseINSURANCE">#REF!</definedName>
    <definedName name="wrn.Standard._.Model." hidden="1">{#N/A,#N/A,FALSE,"SUM";#N/A,#N/A,FALSE,"DCF";#N/A,#N/A,FALSE,"INC";#N/A,#N/A,FALSE,"BAL";#N/A,#N/A,FALSE,"CASH";#N/A,#N/A,FALSE,"HInc";#N/A,#N/A,FALSE,"HCash";#N/A,#N/A,FALSE,"HBal";#N/A,#N/A,FALSE,"LOC";#N/A,#N/A,FALSE,"DEBT";#N/A,#N/A,FALSE,"FAD"}</definedName>
    <definedName name="xc" localSheetId="0">[3]!xc</definedName>
    <definedName name="xc">[3]!xc</definedName>
    <definedName name="YN">#REF!</definedName>
  </definedNames>
  <calcPr calcId="191028"/>
  <customWorkbookViews>
    <customWorkbookView name="Query" guid="{C769CCD8-A6FB-4E6C-B8B2-3A6786830DF9}" maximized="1" xWindow="-9" yWindow="-9" windowWidth="1938" windowHeight="1048" activeSheetId="9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652" uniqueCount="1633">
  <si>
    <t>Category</t>
    <phoneticPr fontId="26" type="noConversion"/>
  </si>
  <si>
    <t>Previous Product #</t>
    <phoneticPr fontId="26" type="noConversion"/>
  </si>
  <si>
    <t>Previous Model #</t>
    <phoneticPr fontId="26" type="noConversion"/>
  </si>
  <si>
    <t>Latest Product #</t>
    <phoneticPr fontId="26" type="noConversion"/>
  </si>
  <si>
    <t>Latest Model #</t>
    <phoneticPr fontId="0" type="noConversion"/>
  </si>
  <si>
    <t>PAR</t>
    <phoneticPr fontId="26" type="noConversion"/>
  </si>
  <si>
    <t>A-Type</t>
    <phoneticPr fontId="26" type="noConversion"/>
  </si>
  <si>
    <t>30TROFKIT24DIM/835/277V</t>
  </si>
  <si>
    <t>8PLH/830/HYBM</t>
  </si>
  <si>
    <t>8PLH/835/HYBM</t>
  </si>
  <si>
    <t>8PLH/840/HYBM</t>
  </si>
  <si>
    <t>5.5PLV/835/HYBM</t>
  </si>
  <si>
    <t>5.5PLV/840/HYBM</t>
  </si>
  <si>
    <t>10PLV/827/BYP</t>
  </si>
  <si>
    <t>10PLV/835/BYP</t>
  </si>
  <si>
    <t>8.5PLV/835/HYBM</t>
  </si>
  <si>
    <t>10PLV/840/BYP</t>
  </si>
  <si>
    <t>8.5PLV/840/HYBM</t>
  </si>
  <si>
    <t>8.5PLH/827/DIR/R</t>
  </si>
  <si>
    <t>8.5PLH/830/DIR/R</t>
  </si>
  <si>
    <t>8.5PLH/835/DIR/R</t>
  </si>
  <si>
    <t>8.5PLH/840/DIR/R</t>
  </si>
  <si>
    <t>6PLV/827/DIR/R</t>
  </si>
  <si>
    <t>6PLV/830/DIR/R</t>
  </si>
  <si>
    <t>6PLV/835/DIR/R</t>
  </si>
  <si>
    <t>6PLV/840/DIR/R</t>
  </si>
  <si>
    <t>9.5PLV/830/DIR/RC</t>
  </si>
  <si>
    <t>9.5PLV/835/DIR/RC</t>
  </si>
  <si>
    <t>9.5PLV/840/DIR/RC</t>
  </si>
  <si>
    <t>5.5PLSV/827/HYB/GX23</t>
  </si>
  <si>
    <t>5.5PLSV/830/HYB/GX23</t>
  </si>
  <si>
    <t>5.5PLSV/835/HYB/GX23</t>
  </si>
  <si>
    <t>5.5PLSV/840/HYB/GX23</t>
  </si>
  <si>
    <t>11T8/4F/830/DIR</t>
  </si>
  <si>
    <t>10.5T8/4F/830/DIR</t>
  </si>
  <si>
    <t>11T8/4F/835/DIR</t>
  </si>
  <si>
    <t>10.5T8/4F/835/DIR</t>
  </si>
  <si>
    <t>11T8/4F/840/DIR</t>
  </si>
  <si>
    <t>10.5T8/4F/840/DIR</t>
  </si>
  <si>
    <t>11T8/4F/850/DIR</t>
  </si>
  <si>
    <t>14T8/4F/840/DIR</t>
  </si>
  <si>
    <t>14T8/4F/850/DIR</t>
  </si>
  <si>
    <t>16T8/4F/840/BYP</t>
  </si>
  <si>
    <t>13T8/4F/830/GL/BYP</t>
  </si>
  <si>
    <t>6.5PAR20DIM/927SP15</t>
  </si>
  <si>
    <t>6.5PAR20DIM/927NF25</t>
  </si>
  <si>
    <t>6.5PAR20DIM/927FL40</t>
  </si>
  <si>
    <t>6.5PAR20DIM/930SP15</t>
  </si>
  <si>
    <t>6.5PAR20DIM/930NF25</t>
  </si>
  <si>
    <t>6.5PAR20DIM/930FL40</t>
  </si>
  <si>
    <t>6.5PAR20DIM/940FL40</t>
  </si>
  <si>
    <t>6.5PAR20DIM/930FL40/B</t>
  </si>
  <si>
    <t>11PAR30DIM/927SP15</t>
  </si>
  <si>
    <t>11PAR30DIM/927NF25</t>
  </si>
  <si>
    <t>11PAR30DIM/927FL40</t>
  </si>
  <si>
    <t>11PAR30DIM/930SP15</t>
  </si>
  <si>
    <t>11PAR30DIM/930NF25</t>
  </si>
  <si>
    <t>11PAR30DIM/930FL40</t>
  </si>
  <si>
    <t>11PAR30DIM/940FL40</t>
  </si>
  <si>
    <t>11PAR30DIM/930FL40/B</t>
  </si>
  <si>
    <t>11PAR30SNDIM/927SP15</t>
  </si>
  <si>
    <t>11PAR30SNDIM/927NF25</t>
  </si>
  <si>
    <t>11PAR30SNDIM/927FL40</t>
  </si>
  <si>
    <t>11PAR30SNDIM/927FL40/SL</t>
  </si>
  <si>
    <t>11PAR30SNDIM/930SP15</t>
  </si>
  <si>
    <t>11PAR30SNDIM/930NF25</t>
  </si>
  <si>
    <t>11PAR30SNDIM/930FL40</t>
  </si>
  <si>
    <t>11PAR30SNDIM/930FL40/B</t>
  </si>
  <si>
    <t>11PAR30/930FL40/277V</t>
  </si>
  <si>
    <t>11PAR30/940FL40/277V</t>
  </si>
  <si>
    <t>15.5PAR38DIM/927SP15</t>
  </si>
  <si>
    <t>15.5PAR38DIM/927NF25</t>
  </si>
  <si>
    <t>15.5PAR38DIM/927FL40</t>
  </si>
  <si>
    <t>15.5PAR38DIM/930SP15</t>
  </si>
  <si>
    <t>15.5PAR38DIM/930NF25</t>
  </si>
  <si>
    <t>15.5PAR38DIM/930FL40</t>
  </si>
  <si>
    <t>15.5PAR38DIM/940FL40</t>
  </si>
  <si>
    <t>15.5PAR38DIM/930NF25/B</t>
  </si>
  <si>
    <t>15.5PAR38DIM/930FL40/B</t>
  </si>
  <si>
    <t>15.5PAR38/930FL40/277V</t>
  </si>
  <si>
    <t>15.5PAR38/940FL40/277V</t>
  </si>
  <si>
    <t>5.5PAR20DIM/930FL40</t>
  </si>
  <si>
    <t>10PAR30DIM/830FL40/N</t>
  </si>
  <si>
    <t>10PAR30DIM/840FL40/N</t>
  </si>
  <si>
    <t>CLK6HO/927/DIM120V</t>
  </si>
  <si>
    <t>19.5PAR38HODIM/927NF25/277V</t>
  </si>
  <si>
    <t>19.5PAR38HODIM/940NF25/277V</t>
  </si>
  <si>
    <t>19.5PAR38HODIM/940NF25/277V/R</t>
  </si>
  <si>
    <t>34HID/830/277V/E26</t>
  </si>
  <si>
    <t>INFT8/835/DIM010UNV</t>
  </si>
  <si>
    <t>35HIDLB/840/BYP/EX39/R</t>
  </si>
  <si>
    <t>7.5MR16DIM/940FL35</t>
  </si>
  <si>
    <t>100HID/840/277V/EX39</t>
  </si>
  <si>
    <t>3N1/ACC/56CAN</t>
  </si>
  <si>
    <t>7.5MR16DIM/927SP15/R</t>
  </si>
  <si>
    <t>7.5MR16DIM/927SP15/RC</t>
  </si>
  <si>
    <t>7.5MR16DIM/927NF25/RC</t>
  </si>
  <si>
    <t>7.5MR16DIM/927FL35/RC</t>
  </si>
  <si>
    <t>7.5MR16DIM/930SP15/R</t>
  </si>
  <si>
    <t>7.5MR16DIM/930SP15/RC</t>
  </si>
  <si>
    <t>7.5MR16DIM/930NF25/RC</t>
  </si>
  <si>
    <t>7.5MR16DIM/930FL35/RC</t>
  </si>
  <si>
    <t>7.5MR16DIM/940FL35/RC</t>
  </si>
  <si>
    <t>7MR16DIM/927FL35/RC</t>
  </si>
  <si>
    <t>7MR16DIM/930FL35/RC</t>
  </si>
  <si>
    <t>7MR16DIM/940FL35/RC</t>
  </si>
  <si>
    <t>10T8/4F/830/DEB</t>
  </si>
  <si>
    <t>10T8/4F/835/DEB</t>
  </si>
  <si>
    <t>10T8/4F/840/DEB</t>
  </si>
  <si>
    <t>10T8/4F/850/DEB</t>
  </si>
  <si>
    <t>12T8/4F/835/DEB</t>
  </si>
  <si>
    <t>7.5MR16DIM/927SP10/RC</t>
  </si>
  <si>
    <t>7.5MR16DIM/930SP10/RC</t>
  </si>
  <si>
    <t>7.5MR16DIM/940SP10/RC</t>
  </si>
  <si>
    <t>5.5FB11DIM/927/R</t>
  </si>
  <si>
    <t>5.5FB11DIM/927/E26/R</t>
  </si>
  <si>
    <t>10BR30G3DIM/830</t>
  </si>
  <si>
    <t>14BR40DIM/827</t>
  </si>
  <si>
    <t>14BR40DIM/830</t>
  </si>
  <si>
    <t>11BR30G4DIM/927</t>
  </si>
  <si>
    <t>6GU10DIM/827FL40</t>
  </si>
  <si>
    <t>6GU10DIM/830FL40</t>
  </si>
  <si>
    <t>6PAR16DIM/830FL35/RC</t>
  </si>
  <si>
    <t>9A19/927/277V</t>
  </si>
  <si>
    <t>9A19/930/277V</t>
  </si>
  <si>
    <t>11PLHG4/827/DIR</t>
  </si>
  <si>
    <t>11PLHG4/830/DIR</t>
  </si>
  <si>
    <t>11PLHG4/835/DIR</t>
  </si>
  <si>
    <t>11PLHG4/840/DIR</t>
  </si>
  <si>
    <t>10.5PLH/930/DIR</t>
  </si>
  <si>
    <t>24T5HO/4F/830/DIR/R</t>
  </si>
  <si>
    <t>24T5HO/4F/835/DIR/R</t>
  </si>
  <si>
    <t>24T5HO/4F/840/DIR/R</t>
  </si>
  <si>
    <t>24T5HO/4F/850/DIR/R</t>
  </si>
  <si>
    <t>9A19DIM/827/R</t>
  </si>
  <si>
    <t>9A19DIM/830/R</t>
  </si>
  <si>
    <t>9A19DIM/840/R</t>
  </si>
  <si>
    <t>15T5HE/4F/830/DIR/R</t>
  </si>
  <si>
    <t>15T5HE/4F/835/DIR/R</t>
  </si>
  <si>
    <t>15T5HE/4F/840/DIR/R</t>
  </si>
  <si>
    <t>14CDLA4/830/277V</t>
  </si>
  <si>
    <t>14CDLA4/840/277V</t>
  </si>
  <si>
    <t>21CDLA6/830/277V</t>
  </si>
  <si>
    <t>27CDLA8/830/277V</t>
  </si>
  <si>
    <t>45CDLA9.5/830/277V</t>
  </si>
  <si>
    <t>3.8FG25DIM/927/R</t>
  </si>
  <si>
    <t>5.5PLH/827/DIR</t>
  </si>
  <si>
    <t>5.5PLH/830/DIR</t>
  </si>
  <si>
    <t>5.5PLH/835/DIR</t>
  </si>
  <si>
    <t>5.5PLH/840/DIR</t>
  </si>
  <si>
    <t>10.5PLH/830/BYP</t>
  </si>
  <si>
    <t>10.5PLH/835/BYP</t>
  </si>
  <si>
    <t>10.5PLH/840/BYP</t>
  </si>
  <si>
    <t>6.5PLV/827/DIR</t>
  </si>
  <si>
    <t>6.5PLV/830/DIR</t>
  </si>
  <si>
    <t>6.5PLV/835/DIR</t>
  </si>
  <si>
    <t>6.5PLV/840/DIR</t>
  </si>
  <si>
    <t>10PLV/830/DIR</t>
  </si>
  <si>
    <t>10PLV/835/DIR</t>
  </si>
  <si>
    <t>10PLV/840/DIR</t>
  </si>
  <si>
    <t>5.5FG40DIM/927/R</t>
  </si>
  <si>
    <t>6.5MR16DIM/927FL35</t>
  </si>
  <si>
    <t>6.5MR16DIM/930FL35</t>
  </si>
  <si>
    <t>6.5MR16DIM/940FL35</t>
  </si>
  <si>
    <t>11SMDL6DIM/927</t>
  </si>
  <si>
    <t>8PAR20DIM/927FL40</t>
  </si>
  <si>
    <t>11PAR30SNDIM/930FL40/SL</t>
  </si>
  <si>
    <t>10T8/4F/835/UEB</t>
  </si>
  <si>
    <t>6.5MR16DIM/827FL35/35W</t>
  </si>
  <si>
    <t>6.5MR16DIM/830FL35/35W</t>
  </si>
  <si>
    <t>14.5T8/4F/850/BYP</t>
  </si>
  <si>
    <t>8.5T8/2F/830/BYP</t>
  </si>
  <si>
    <t>8.5T8/2F/835/BYP</t>
  </si>
  <si>
    <t>8.5T8/2F/840/BYP</t>
  </si>
  <si>
    <t>6A19DIM/927</t>
  </si>
  <si>
    <t>14.5PLL/835/DIR</t>
  </si>
  <si>
    <t>14.5PLL/835/GL/DIR</t>
  </si>
  <si>
    <t>4.5FG25DIM/827/SB/R</t>
  </si>
  <si>
    <t>8T8/2F/835/DIR/RD</t>
  </si>
  <si>
    <t>8T8/2F/840/DIR/RD</t>
  </si>
  <si>
    <t>8T8/2F/827/DIR</t>
  </si>
  <si>
    <t>12T8/3F/830/BYP</t>
  </si>
  <si>
    <t>12T8/3F/835/BYP</t>
  </si>
  <si>
    <t>12T8/3F/840/BYP</t>
  </si>
  <si>
    <t>8.5T8/2F/830/DEB/RC</t>
  </si>
  <si>
    <t>8.5T8/2F/835/DEB</t>
  </si>
  <si>
    <t>8.5T8/2F/840/DEB</t>
  </si>
  <si>
    <t>15T8U6/840/DIR</t>
  </si>
  <si>
    <t>NCPLATE/T</t>
  </si>
  <si>
    <t>NCPLATE468</t>
  </si>
  <si>
    <t>9.5GOOF</t>
  </si>
  <si>
    <t>GOOFRING9.5</t>
  </si>
  <si>
    <t>ADS4CC</t>
  </si>
  <si>
    <t>100HID/850/277V/EX39</t>
  </si>
  <si>
    <t>24.5NCDLR8DIM/927/EXT</t>
  </si>
  <si>
    <t>35HIDLB/840/BYP/EX39</t>
  </si>
  <si>
    <t>17T8U6/830/BYP</t>
  </si>
  <si>
    <t>17T8U6/850/BYP/R</t>
  </si>
  <si>
    <t>4FST19DIM/820/A</t>
  </si>
  <si>
    <t>3.3FB11DIM/927</t>
  </si>
  <si>
    <t>24T5HODRIVER/2CH</t>
  </si>
  <si>
    <t>24T5HODRIVER/4CH</t>
  </si>
  <si>
    <t>9FA19DIM/927</t>
  </si>
  <si>
    <t>NCDL46RPLATE</t>
  </si>
  <si>
    <t>12T8/3F/835/DEB</t>
  </si>
  <si>
    <t>12T8/3F/840/DEB</t>
  </si>
  <si>
    <t>10T8/3F/835/DIR</t>
  </si>
  <si>
    <t>10T8/3F/840/DIR</t>
  </si>
  <si>
    <t>7.5FA19DIM/827/SB</t>
  </si>
  <si>
    <t>7.5FA19DIM/827/SB/R</t>
  </si>
  <si>
    <t>3.8FG25DIM/927</t>
  </si>
  <si>
    <t>5.5PLH/835/HYBM</t>
  </si>
  <si>
    <t>5.5PLH/835/HYBM/R</t>
  </si>
  <si>
    <t>5.5PLH/840/HYBM</t>
  </si>
  <si>
    <t>5.5PLSH/830/HYB/GX23</t>
  </si>
  <si>
    <t>5.5PLSH/830/HYB/GX23/R</t>
  </si>
  <si>
    <t>5.5PLSH/835/HYB/GX23</t>
  </si>
  <si>
    <t>5.5PLSH/835/HYB/GX23/R</t>
  </si>
  <si>
    <t>5.5PLSH/840/HYB/GX23</t>
  </si>
  <si>
    <t>5.5PLSH/840/HYB/GX23/R</t>
  </si>
  <si>
    <t>7.5FA19DIM/827/FR</t>
  </si>
  <si>
    <t>3.8FG16.5DIM/927/R</t>
  </si>
  <si>
    <t>3.8FG16.5DIM/927/E26/R</t>
  </si>
  <si>
    <t>4FG16.5DIM/820/A</t>
  </si>
  <si>
    <t>4FG16.5DIM/820/A/R</t>
  </si>
  <si>
    <t>1FS14/827</t>
  </si>
  <si>
    <t>1FS14/827/R</t>
  </si>
  <si>
    <t>1FS14/820/A</t>
  </si>
  <si>
    <t>1FS14/820/A/R</t>
  </si>
  <si>
    <t>9BR30DIM/830</t>
  </si>
  <si>
    <t>13PLL/830/GL/DIR</t>
  </si>
  <si>
    <t>13PLL/830/GL/DIR/R</t>
  </si>
  <si>
    <t>13PLL/835/GL/DIR</t>
  </si>
  <si>
    <t>13PLL/835/GL/DIR/R</t>
  </si>
  <si>
    <t>13PLL/840/GL/DIR</t>
  </si>
  <si>
    <t>13PLL/840/GL/DIR/R</t>
  </si>
  <si>
    <t>7.5MR16DIM/927NF25</t>
  </si>
  <si>
    <t>7.5MR16DIM/927FL35</t>
  </si>
  <si>
    <t>7.5MR16DIM/930NF25</t>
  </si>
  <si>
    <t>7.5MR16DIM/930FL35</t>
  </si>
  <si>
    <t>15T5HE/4F/830/GL/DIR</t>
  </si>
  <si>
    <t>SLFT8/9CCT5S/DUALDIM</t>
  </si>
  <si>
    <t>SLFT9.5/9CCT5S/DUALDIM</t>
  </si>
  <si>
    <t>T8</t>
  </si>
  <si>
    <t>8.5T8/4F/830/UEB</t>
  </si>
  <si>
    <t>8.5T8/4F/835/UEB</t>
  </si>
  <si>
    <t>8.5T8/4F/840/UEB</t>
  </si>
  <si>
    <t>8.5T8/4F/850/UEB</t>
  </si>
  <si>
    <t>8.5T8/4F/840/UEB/C</t>
  </si>
  <si>
    <t>8.5T8/4F/850/UEB/C</t>
  </si>
  <si>
    <t>10T8/4F/850/DEB/C</t>
  </si>
  <si>
    <t>40T8/8F/8CCTS/DEB/SD/C</t>
  </si>
  <si>
    <t>Active</t>
  </si>
  <si>
    <t>15T8/4F/8CCTS/BYP/EM/KIT</t>
  </si>
  <si>
    <t>6.5PAR20DIM/927FL40/SL+SL15D</t>
  </si>
  <si>
    <t>6.5PAR20DIM/927FL40/SL+SL25D</t>
  </si>
  <si>
    <t>6.5PAR20DIM/927FL40/SL</t>
  </si>
  <si>
    <t>6.5PAR20DIM/930SP15/SL</t>
  </si>
  <si>
    <t>6.5PAR20DIM/930FL40/SL+SL25D</t>
  </si>
  <si>
    <t>6.5PAR20DIM/930FL40/SL</t>
  </si>
  <si>
    <t>6.5PAR20DIM/930FL40/B/SL+SL15D</t>
  </si>
  <si>
    <t>6.5PAR20DIM/930FL40/B/SL+SL25D</t>
  </si>
  <si>
    <t>6.5PAR20DIM/930FL40/B/SL</t>
  </si>
  <si>
    <t>6.5PAR20DIM/935FL40/SL+SL15D</t>
  </si>
  <si>
    <t>6.5PAR20DIM/935FL40/SL+SL25D</t>
  </si>
  <si>
    <t>6.5PAR20DIM/935FL40/SL</t>
  </si>
  <si>
    <t>6.5PAR20DIM/940FL40/SL+SL15D</t>
  </si>
  <si>
    <t>6.5PAR20DIM/940FL40/SL+SL25D</t>
  </si>
  <si>
    <t>6.5PAR20DIM/940FL40/SL</t>
  </si>
  <si>
    <t>6.5PAR20DIM/950FL40/SL+SL15D</t>
  </si>
  <si>
    <t>6.5PAR20DIM/950FL40/SL+SL25D</t>
  </si>
  <si>
    <t>6.5PAR20DIM/950FL40/SL</t>
  </si>
  <si>
    <t>6.5PAR20/927FL40/277V/SL+SL15D</t>
  </si>
  <si>
    <t>6.5PAR20/927FL40/277V/SL+SL25D</t>
  </si>
  <si>
    <t>6.5PAR20/927FL40/277V/SL</t>
  </si>
  <si>
    <t>6.5PAR20/940FL40/277V/SL+SL15D</t>
  </si>
  <si>
    <t>6.5PAR20/940FL40/277V/SL+SL25D</t>
  </si>
  <si>
    <t>6.5PAR20/940FL40/277V/SL</t>
  </si>
  <si>
    <t>11PAR30DIM/927FL40/SL+SL15D</t>
  </si>
  <si>
    <t>11PAR30DIM/927FL40/SL+SL25D</t>
  </si>
  <si>
    <t>11PAR30DIM/927FL40/SL</t>
  </si>
  <si>
    <t>11PAR30DIM/930FL40/SL+SL15D</t>
  </si>
  <si>
    <t>11PAR30DIM/930FL40/SL+SL25D</t>
  </si>
  <si>
    <t>11PAR30DIM/930FL40/SL</t>
  </si>
  <si>
    <t>11PAR30DIM/930FL40/B/SL+SL15D</t>
  </si>
  <si>
    <t>11PAR30DIM/930FL40/B/SL+SL25D</t>
  </si>
  <si>
    <t>11PAR30DIM/930FL40/B/SL</t>
  </si>
  <si>
    <t>11PAR30DIM/935FL40/SL+SL15D</t>
  </si>
  <si>
    <t>11PAR30DIM/935FL40/SL+SL25D</t>
  </si>
  <si>
    <t>11PAR30DIM/935FL40/SL</t>
  </si>
  <si>
    <t>11PAR30DIM/940FL40/SL+SL15D</t>
  </si>
  <si>
    <t>11PAR30DIM/940FL40/SL+SL25D</t>
  </si>
  <si>
    <t>11PAR30DIM/940FL40/SL</t>
  </si>
  <si>
    <t>11PAR30DIM/950FL40/SL+SL15D</t>
  </si>
  <si>
    <t>11PAR30DIM/950FL40/SL+SL25D</t>
  </si>
  <si>
    <t>11PAR30DIM/950FL40/SL</t>
  </si>
  <si>
    <t>11PAR30/927FL40/277V/SL+SL15D</t>
  </si>
  <si>
    <t>11PAR30/927FL40/277V/SL+SL25D</t>
  </si>
  <si>
    <t>11PAR30/927FL40/277V/SL</t>
  </si>
  <si>
    <t>11PAR30/930FL40/277V/SL+SL15D</t>
  </si>
  <si>
    <t>11PAR30/930FL40/277V/SL+SL25D</t>
  </si>
  <si>
    <t>11PAR30/930FL40/277V/SL</t>
  </si>
  <si>
    <t>11PAR30/940FL40/277V/SL+SL15D</t>
  </si>
  <si>
    <t>11PAR30/940FL40/277V/SL+SL25D</t>
  </si>
  <si>
    <t>11PAR30/940FL40/277V/SL</t>
  </si>
  <si>
    <t>11PAR30SNDIM/927FL40/SL+SL15D</t>
  </si>
  <si>
    <t>11PAR30SNDIM/927FL40/SL+SL25D</t>
  </si>
  <si>
    <t>11PAR30SNDIM/930FL40/SL+SL15D</t>
  </si>
  <si>
    <t>11PAR30SNDIM/930NF25/SL</t>
  </si>
  <si>
    <t>11PAR30SNDIM/930FL40/B/SL+SL15D</t>
  </si>
  <si>
    <t>11PAR30SNDIM/930FL40/B/SL+SL25D</t>
  </si>
  <si>
    <t>11PAR30SNDIM/930NF25/B/SL</t>
  </si>
  <si>
    <t>11PAR30SNDIM/930FL40/B/SL</t>
  </si>
  <si>
    <t>11PAR30SN/930FL40/277V/SL+SL15D</t>
  </si>
  <si>
    <t>11PAR30SN/930FL40/277V/SL+SL25D</t>
  </si>
  <si>
    <t>11PAR30SN/930FL40/277V/SL</t>
  </si>
  <si>
    <t>11PAR30SNDIM/935FL40/SL</t>
  </si>
  <si>
    <t>15.5PAR38DIM/927FL40/SL+SL15D</t>
  </si>
  <si>
    <t>15.5PAR38DIM/927FL40/SL+SL25D</t>
  </si>
  <si>
    <t>15.5PAR38DIM/927FL40/SL</t>
  </si>
  <si>
    <t>15.5PAR38DIM/930SP15/SL</t>
  </si>
  <si>
    <t>15.5PAR38DIM/930NF25/SL</t>
  </si>
  <si>
    <t>15.5PAR38DIM/930FL40/SL</t>
  </si>
  <si>
    <t>15.5PAR38DIM/930FL40/B/SL+SL15D</t>
  </si>
  <si>
    <t>15.5PAR38DIM/930FL40/B/SL+SL25D</t>
  </si>
  <si>
    <t>15.5PAR38DIM/930FL40/B/SL</t>
  </si>
  <si>
    <t>15.5PAR38DIM/935FL40/SL+SL15D</t>
  </si>
  <si>
    <t>15.5PAR38DIM/935FL40/SL+SL25D</t>
  </si>
  <si>
    <t>15.5PAR38DIM/935FL40/SL</t>
  </si>
  <si>
    <t>15.5PAR38DIM/940FL40/SL+SL15D</t>
  </si>
  <si>
    <t>15.5PAR38DIM/940FL40/SL+SL25D</t>
  </si>
  <si>
    <t>15.5PAR38DIM/940FL40/SL</t>
  </si>
  <si>
    <t>15.5PAR38DIM/950FL40/SL+SL15D</t>
  </si>
  <si>
    <t>15.5PAR38DIM/950FL40/SL+SL25D</t>
  </si>
  <si>
    <t>15.5PAR38DIM/950FL40/SL</t>
  </si>
  <si>
    <t>15.5PAR38/930FL40/277V/SL+SL15D</t>
  </si>
  <si>
    <t>15.5PAR38/930FL40/277V/SL+SL25D</t>
  </si>
  <si>
    <t>15.5PAR38/930FL40/277V/SL</t>
  </si>
  <si>
    <t>15.5PAR38/940FL40/277V/SL+SL15D</t>
  </si>
  <si>
    <t>15.5PAR38/940FL40/277V/SL+SL25D</t>
  </si>
  <si>
    <t>15.5PAR38/940FL40/277V/SL</t>
  </si>
  <si>
    <t>PAR20/SL15D</t>
  </si>
  <si>
    <t>PAR20/SL25D</t>
  </si>
  <si>
    <t>PAR30/SL15D</t>
  </si>
  <si>
    <t>PAR30/SL25D</t>
  </si>
  <si>
    <t>PAR38/SL15D</t>
  </si>
  <si>
    <t>PAR38/SL25D</t>
  </si>
  <si>
    <t>9PAR30DIM/9CCTS/BAS</t>
  </si>
  <si>
    <t>9PAR30SNDIM/9CCTS/BAS</t>
  </si>
  <si>
    <t>14PAR38DIM/9CCTS/BAS</t>
  </si>
  <si>
    <t>17PAR38HODIM/9CCTS/277V/BAS</t>
  </si>
  <si>
    <t>24PAR38HODIM/9CCTS/277V/SD</t>
  </si>
  <si>
    <t>19.5PAR30HO/930FL40/277V/R</t>
  </si>
  <si>
    <t>19.5PAR30HO/940FL40/277V/R</t>
  </si>
  <si>
    <t>25PAR38HO/930NF25/277V</t>
  </si>
  <si>
    <t>25PAR38HO/940NF25/277V</t>
  </si>
  <si>
    <t>25PAR38HO/940FL40/277V</t>
  </si>
  <si>
    <t>30PAR38HODIM/927NF25/277V</t>
  </si>
  <si>
    <t>30PAR38HODIM/940FL40/277V</t>
  </si>
  <si>
    <t>40PAR56DIM/927NF25</t>
  </si>
  <si>
    <t>40PAR56DIM/927FL40</t>
  </si>
  <si>
    <t>40PAR56DIM/930SP15</t>
  </si>
  <si>
    <t>40PAR56DIM/930NF25</t>
  </si>
  <si>
    <t>40PAR56DIM/930FL40</t>
  </si>
  <si>
    <t>50PAR56DIM/930NF25</t>
  </si>
  <si>
    <t>50PAR56DIM/930FL40</t>
  </si>
  <si>
    <t>PAR56/ACC/RG</t>
  </si>
  <si>
    <t>7MR16DIM/930SP15/RC</t>
  </si>
  <si>
    <t>7MR16DIM/930NF25/RC</t>
  </si>
  <si>
    <t>5GU10DIM/927FL35</t>
  </si>
  <si>
    <t>5GU10DIM/930FL35</t>
  </si>
  <si>
    <t>6.5GU10DIM/927FL35</t>
  </si>
  <si>
    <t>6.5GU10DIM/930NF25</t>
  </si>
  <si>
    <t>6.5GU10DIM/930FL35</t>
  </si>
  <si>
    <t>6.5GU10DIM/927SP10</t>
  </si>
  <si>
    <t>6.5GU10DIM/930SP10</t>
  </si>
  <si>
    <t>6.5GU10DIM/940SP10</t>
  </si>
  <si>
    <t>MR/ACC/CP1</t>
  </si>
  <si>
    <t>MR/ACC/CCT24</t>
  </si>
  <si>
    <t>MR/ACC/LN1225</t>
  </si>
  <si>
    <t>MR/ACC/HC</t>
  </si>
  <si>
    <t>MTO 16 Week Lead Time, 2000 pcs MOQ</t>
  </si>
  <si>
    <t>MR/ACC/CCT22</t>
  </si>
  <si>
    <t>MTO 16 Week Lead Time, 800 pcs MOQ</t>
  </si>
  <si>
    <t>MR/ACC/RED</t>
  </si>
  <si>
    <t>MR/ACC/GRE</t>
  </si>
  <si>
    <t>MR/ACC/BLE</t>
  </si>
  <si>
    <t>MR/ACC/YLW</t>
  </si>
  <si>
    <t>MR/ACC/LN1236</t>
  </si>
  <si>
    <t>MR/ACC/SQ3636</t>
  </si>
  <si>
    <t>MR/ACC/RD6060</t>
  </si>
  <si>
    <t>MR/ACC/WW10D</t>
  </si>
  <si>
    <t>MR/ACC/WW20D</t>
  </si>
  <si>
    <t>6GU10DIM/830NF25</t>
  </si>
  <si>
    <t>6GU10DIM/840FL40</t>
  </si>
  <si>
    <t xml:space="preserve"> 7BR30DIM/9CCTS</t>
  </si>
  <si>
    <t>10BR30DIM/9CCTS</t>
  </si>
  <si>
    <t>11BR40DIM/9CCTS</t>
  </si>
  <si>
    <t>9BR30DIM/930</t>
  </si>
  <si>
    <t>16T8/4F/8CCTS/BYP/EM/SD</t>
  </si>
  <si>
    <t>T8EM/TESTSWITCH</t>
  </si>
  <si>
    <t>9.5T8/4F/840/HE/DIR</t>
  </si>
  <si>
    <t>14T8/4F/835/DIR</t>
  </si>
  <si>
    <t>11T8/4F/835/DIR/C</t>
  </si>
  <si>
    <t>11T8/4F/840/DIR/C</t>
  </si>
  <si>
    <t>11T8/4F/850/DIR/C</t>
  </si>
  <si>
    <t>11.5T8/4F/830/EXT/R</t>
  </si>
  <si>
    <t>11.5T8/4F/835/EXT</t>
  </si>
  <si>
    <t>11.5T8/4F/840/EXT/R</t>
  </si>
  <si>
    <t>11.5T8/4F/850/EXT/R</t>
  </si>
  <si>
    <t>14T8/4F/835/EXT</t>
  </si>
  <si>
    <t>14T8/4F/840/EXT/R</t>
  </si>
  <si>
    <t>14T8/4F/850/EXT/R</t>
  </si>
  <si>
    <t>10.5T8/3F/835/EXT</t>
  </si>
  <si>
    <t>10.5T8/3F/840/EXT</t>
  </si>
  <si>
    <t>9.5T8/2F/835/EXT</t>
  </si>
  <si>
    <t>9.5T8/2F/840/EXT</t>
  </si>
  <si>
    <t>9.5T8/2F/850/EXT</t>
  </si>
  <si>
    <t>14.5T8U6/830/EXT</t>
  </si>
  <si>
    <t>14.5T8U6/835/EXT</t>
  </si>
  <si>
    <t>14.5T8U6/840/EXT</t>
  </si>
  <si>
    <t>SRB-Lite</t>
  </si>
  <si>
    <t>11.5T8/4F/840/EXT</t>
  </si>
  <si>
    <t>9.5T8/2F/8CCTS/EXT</t>
  </si>
  <si>
    <t>10.5T8/3F/8CCTS/EXT</t>
  </si>
  <si>
    <t>11.5T8/4F/8CCTS/EXT</t>
  </si>
  <si>
    <t>14T8/4F/8CCTS/EXT</t>
  </si>
  <si>
    <t>12T8/4F/8CCTS/HYB/C</t>
  </si>
  <si>
    <t>15T8/4F/8CCTS/HYB/C</t>
  </si>
  <si>
    <t>15T8U6/8CCTS/HYB/C</t>
  </si>
  <si>
    <t>8T8/2F/830/BYP/RC</t>
  </si>
  <si>
    <t>8T8/2F/835/BYP/RC</t>
  </si>
  <si>
    <t>8T8/2F/840/BYP/RC</t>
  </si>
  <si>
    <t>8T8/2F/850/BYP/RC</t>
  </si>
  <si>
    <t>12T8/3F/830/BYP/RC</t>
  </si>
  <si>
    <t>12T8/3F/835/BYP/RC</t>
  </si>
  <si>
    <t>12T8/3F/840/BYP/RC</t>
  </si>
  <si>
    <t>12T8/3F/850/BYP/R</t>
  </si>
  <si>
    <t>10.5T8/4F/830/BYP</t>
  </si>
  <si>
    <t>10.5T8/4F/850/BYP</t>
  </si>
  <si>
    <t>16T8/4F/840/BYP/RC</t>
  </si>
  <si>
    <t>20.5T8/4F/850/BYP/R</t>
  </si>
  <si>
    <t>T8CLIP</t>
  </si>
  <si>
    <t>40T8/8F/850/DEB/R17d</t>
  </si>
  <si>
    <t>43T8/8F/840/DEB/R17d</t>
  </si>
  <si>
    <t>8T8/2F/840/UEB/BABA</t>
  </si>
  <si>
    <t>Jun, 26</t>
  </si>
  <si>
    <t>12T8/3F/840/UEB/BABA</t>
  </si>
  <si>
    <t>12T8/4F/840/UEB/BABA</t>
  </si>
  <si>
    <t>15T8/4F/840/UEB/BABA</t>
  </si>
  <si>
    <t>18T8/4F/840/UEB/BABA</t>
  </si>
  <si>
    <t>14T8/4F/835/UEB</t>
  </si>
  <si>
    <t>14T8/4F/840/UEB</t>
  </si>
  <si>
    <t>14T8/4F/850/UEB</t>
  </si>
  <si>
    <t>ELI-S-10</t>
  </si>
  <si>
    <t>BTB15D</t>
  </si>
  <si>
    <t>8T8/2F/8CCTS/UEB/C</t>
  </si>
  <si>
    <t>11T8/3F/8CCTS/UEB/C</t>
  </si>
  <si>
    <t>10T8/4F/8CCTS/UEB/C</t>
  </si>
  <si>
    <t>15T8/4F/8CCTS/UEB/C</t>
  </si>
  <si>
    <t>10EMDRIVER</t>
  </si>
  <si>
    <t>8.5T8/2F/835/UEB</t>
  </si>
  <si>
    <t>8.5T8/2F/840/UEB</t>
  </si>
  <si>
    <t>8.5T8/2F/850/UEB</t>
  </si>
  <si>
    <t>12T8/3F/835/UEB</t>
  </si>
  <si>
    <t>12T8/3F/840/UEB</t>
  </si>
  <si>
    <t>7T8/2F/8CCTS/UEB</t>
  </si>
  <si>
    <t>11T8/3F/8CCTS/UEB</t>
  </si>
  <si>
    <t>17T8/4F/850/DEB</t>
  </si>
  <si>
    <t>14.5T5HO/3F/830/DIR</t>
  </si>
  <si>
    <t>14.5T5HO/3F/835/DIR</t>
  </si>
  <si>
    <t>14.5T5HO/3F/840/DIR</t>
  </si>
  <si>
    <t>10.5T5HO/2F/830/DIR</t>
  </si>
  <si>
    <t>10.5T5HO/2F/835/DIR</t>
  </si>
  <si>
    <t>10.5T5HO/2F/840/DIR</t>
  </si>
  <si>
    <t>12T5HE/3F/830/DIR</t>
  </si>
  <si>
    <t>12T5HE/3F/835/DIR</t>
  </si>
  <si>
    <t>12T5HE/3F/840/DIR</t>
  </si>
  <si>
    <t>8T5HE/2F/830/DIR</t>
  </si>
  <si>
    <t>8T5HE/2F/835/DIR</t>
  </si>
  <si>
    <t>8T5HE/2F/840/DIR</t>
  </si>
  <si>
    <t>8T5HE/2F/850/DIR</t>
  </si>
  <si>
    <t>22T5HO/4F/835/EXT</t>
  </si>
  <si>
    <t>22T5HO/4F/840/EXT</t>
  </si>
  <si>
    <t>22T5HO/4F/850/EXT</t>
  </si>
  <si>
    <t>13.5T5HE/4F/830/EXT</t>
  </si>
  <si>
    <t>13.5T5HE/4F/835/EXT</t>
  </si>
  <si>
    <t>13.5T5HE/4F/840/EXT</t>
  </si>
  <si>
    <t>11T5HE/3F/835/EXT</t>
  </si>
  <si>
    <t>11T5HE/3F/840/EXT</t>
  </si>
  <si>
    <t>9.5T5HE/2F/835/EXT</t>
  </si>
  <si>
    <t>9.5T5HE/2F/840/EXT</t>
  </si>
  <si>
    <t>L3DA4U1UMN-FA090</t>
  </si>
  <si>
    <t>L3DA4U1UMN-LA120</t>
  </si>
  <si>
    <t>LDE15U1UMN-UA120</t>
  </si>
  <si>
    <t xml:space="preserve">FHSCP-UNV-10.7WL </t>
  </si>
  <si>
    <t>FHSCP-UNV-10.7WL</t>
  </si>
  <si>
    <t>FHSCP-UNV-17WL</t>
  </si>
  <si>
    <t>24T5HO/4F/8CCTS/UEB</t>
  </si>
  <si>
    <t>15T5HO/3F/8CCTS/UEB/C</t>
  </si>
  <si>
    <t>12T5HO/2F/8CCTS/UEB/C</t>
  </si>
  <si>
    <t>15T5HE/4F/8CCTS/UEB/C</t>
  </si>
  <si>
    <t>12T5HE/3F/8CCTES/UEB/C</t>
  </si>
  <si>
    <t>9T5HE/2F/8CCTS/UEB/C</t>
  </si>
  <si>
    <t>24T5HO/4F/830/UEB</t>
  </si>
  <si>
    <t>24T5HO/4F/835/UEB</t>
  </si>
  <si>
    <t>24T5HO/4F/840/UEB</t>
  </si>
  <si>
    <t>24T5HO/4F/850/UEB</t>
  </si>
  <si>
    <t>14.5T5HE/4F/830/BYP/R</t>
  </si>
  <si>
    <t>14.5T5HE/4F/835/BYP/R</t>
  </si>
  <si>
    <t>14.5T5HE/4F/840/BYP/R</t>
  </si>
  <si>
    <t>ELI-S-20</t>
  </si>
  <si>
    <t>14.5T5HE/4F/835/BYP</t>
  </si>
  <si>
    <t>25.5T5HO/4F/835/UEB</t>
  </si>
  <si>
    <t>25.5T5HO/4F/840/UEB</t>
  </si>
  <si>
    <t>12T5HE/3F/830/BYP/R</t>
  </si>
  <si>
    <t>12T5HE/3F/835/BYP/R</t>
  </si>
  <si>
    <t>12T5HE/3F/840/BYP/R</t>
  </si>
  <si>
    <t>14.5T5HO/3F/835/BYP/R</t>
  </si>
  <si>
    <t>11.5T5HO/2F/830/BYP/R</t>
  </si>
  <si>
    <t>11.5T5HO/2F/840/BYP/R</t>
  </si>
  <si>
    <t>6.5PLO/830/DIR</t>
  </si>
  <si>
    <t>6.5PLO/835/DIR</t>
  </si>
  <si>
    <t>6.5PLO/840/DIR</t>
  </si>
  <si>
    <t>9.5PLO/827/DIR</t>
  </si>
  <si>
    <t>9.5PLO/830/DIR</t>
  </si>
  <si>
    <t>9.5PLO/835/DIR</t>
  </si>
  <si>
    <t>9.5PLO/840/DIR</t>
  </si>
  <si>
    <t>14.5PLH/835/DIR</t>
  </si>
  <si>
    <t>14.5PLH/840/DIR</t>
  </si>
  <si>
    <t>17PLV/830/DIR</t>
  </si>
  <si>
    <t>17PLV/840/DIR</t>
  </si>
  <si>
    <t>8.5PLH/8CCTS/DIR</t>
  </si>
  <si>
    <t>9.5PLV/8CCTS/DIR</t>
  </si>
  <si>
    <t>9.5PLO/8CCTS/DIR</t>
  </si>
  <si>
    <t>6.8PLO/8CCTS/HYB/PF</t>
  </si>
  <si>
    <t>9PLO/8CCTS/HYB/PF/R</t>
  </si>
  <si>
    <t>6.8PLO/835/HYB/PF</t>
  </si>
  <si>
    <t>6.8PLO/840/HYB/PF</t>
  </si>
  <si>
    <t>9PLO/835/HYB/PF</t>
  </si>
  <si>
    <t>9PLO/840/HYB/PF</t>
  </si>
  <si>
    <t>7PLO/830/HYBM</t>
  </si>
  <si>
    <t>7PLO/835/HYBM</t>
  </si>
  <si>
    <t>7PLO/840/HYBM</t>
  </si>
  <si>
    <t>9PLO/8CCTS/HYB/PF</t>
  </si>
  <si>
    <t>9PLO/827/HYB/PF</t>
  </si>
  <si>
    <t>9PLO/830/HYB/PF</t>
  </si>
  <si>
    <t>17PLO/8CCTS/BYP</t>
  </si>
  <si>
    <t>15.5PLH/835/BYP/R</t>
  </si>
  <si>
    <t>15.5PLH/840/BYP/R</t>
  </si>
  <si>
    <t>5.5PLH/830/HYBM</t>
  </si>
  <si>
    <t>5.5PLH/840/HYBM/R</t>
  </si>
  <si>
    <t>16.5PLV/830/BYP</t>
  </si>
  <si>
    <t>16.5PLV/835/BYP</t>
  </si>
  <si>
    <t>16.5PLV/840/BYP</t>
  </si>
  <si>
    <t>8PLH/8CCTS/HYBM</t>
  </si>
  <si>
    <t>8PLV/8CCTS/HYBM</t>
  </si>
  <si>
    <t>14.5PLL/840/GL/DIR</t>
  </si>
  <si>
    <t>8.5PLL/8CCTS/HYB/C</t>
  </si>
  <si>
    <t>10PLL/8CCTS/HYB/C</t>
  </si>
  <si>
    <t>14PLL/8CCTS/HYB/C</t>
  </si>
  <si>
    <t>15PLL/8CCTS/HYB/C</t>
  </si>
  <si>
    <t>22PLL/8CCTS/HYB/SD/C</t>
  </si>
  <si>
    <t>16PLL/835/GL/BYP</t>
  </si>
  <si>
    <t>10PLL/840/GL/BYP</t>
  </si>
  <si>
    <t>17PLL/830/BYP/R</t>
  </si>
  <si>
    <t>17PLL/835/BYP/R</t>
  </si>
  <si>
    <t>17PLL/840/BYP/R</t>
  </si>
  <si>
    <t>PLLCLIP</t>
  </si>
  <si>
    <t>5EMDRIVER</t>
  </si>
  <si>
    <t>13PLL/835/EXT</t>
  </si>
  <si>
    <t>13PLL/840/EXT</t>
  </si>
  <si>
    <t>14PLL/835/EXT</t>
  </si>
  <si>
    <t>14PLL/840/EXT</t>
  </si>
  <si>
    <t>19PLL/835/EXT</t>
  </si>
  <si>
    <t>19PLL/840/EXT</t>
  </si>
  <si>
    <t>15T8T5HEDRIVER/SD/2CH</t>
  </si>
  <si>
    <t>15T8T5HEDRIVER/SD/4CH</t>
  </si>
  <si>
    <t>L3DA4U1UMN-FA060</t>
  </si>
  <si>
    <t>LDE13U1UMN-TA060</t>
  </si>
  <si>
    <t>LDE15U1UMN-UA090</t>
  </si>
  <si>
    <t>LDE17U1UMN-VA120</t>
  </si>
  <si>
    <t>LDE15U1UMN-UA110</t>
  </si>
  <si>
    <t>WALL NUT BLACK 773-166</t>
  </si>
  <si>
    <t>24EMINVERTER</t>
  </si>
  <si>
    <t>3.5PLS/8CCTS/HYBM/G23</t>
  </si>
  <si>
    <t>5.5PLS/8CCTS/HYBM/GX23</t>
  </si>
  <si>
    <t>3.5PLS/8CCTS/BYP/2G7</t>
  </si>
  <si>
    <t>5.5PLS/8CCTS/BYP/2GX7</t>
  </si>
  <si>
    <t>5.5PLS/835/HYB/GX23/R</t>
  </si>
  <si>
    <t>5.5PLS/840/HYB/GX23/R</t>
  </si>
  <si>
    <t>3.5PLS/835/HYB/G23/R</t>
  </si>
  <si>
    <t>3.5PLS/840/HYB/G23/R</t>
  </si>
  <si>
    <t>5.5PLS/830/HYB/GX23/R</t>
  </si>
  <si>
    <t>8EMINVERTER</t>
  </si>
  <si>
    <t>TAPETESTACC</t>
  </si>
  <si>
    <t>CEILTESTACC</t>
  </si>
  <si>
    <t>WALLPLATE</t>
  </si>
  <si>
    <t>25FHIDDIM/ED23/840/277V/E26</t>
  </si>
  <si>
    <t>25FHIDDIM/ED23/850/277V/E26</t>
  </si>
  <si>
    <t>25FHIDDIM/ED23/840/277V/EX39</t>
  </si>
  <si>
    <t>25FHIDDIM/ED23/850/277V/EX39</t>
  </si>
  <si>
    <t>45FHIDDIM/ED28/840/277V/EX39</t>
  </si>
  <si>
    <t>45FHIDDIM/ED28/850/277V/EX39</t>
  </si>
  <si>
    <t>54FHIDDIM/ED32/840/277V/EX39</t>
  </si>
  <si>
    <t>54FHIDDIM/ED32/850/277V/EX39</t>
  </si>
  <si>
    <t>80FHIDDIM/ED37/840/277V/EX39</t>
  </si>
  <si>
    <t>80FHIDDIM/ED37/850/277V/EX39</t>
  </si>
  <si>
    <t>17A21/9CCTS/277V/DIM</t>
  </si>
  <si>
    <t>24HID/8CCTS/277V/E26/DIM/SD</t>
  </si>
  <si>
    <t>24HID/8CCTS/277V/EX39/DIM/SD</t>
  </si>
  <si>
    <t>34HID/8CCTS/277V/E26/DIM/SD</t>
  </si>
  <si>
    <t>34HID/8CCTS/277V/EX39/DIM/SD</t>
  </si>
  <si>
    <t>54HID/850/277V/EX39/RC</t>
  </si>
  <si>
    <t>SPD-277P-10KA-EC1</t>
  </si>
  <si>
    <t>E26 EXTENDER</t>
  </si>
  <si>
    <t>E39 EXTENDER</t>
  </si>
  <si>
    <t>9A19DIM/9CCTS</t>
  </si>
  <si>
    <t>9A19DIM/9CCTS/GU24</t>
  </si>
  <si>
    <t>9A19/9CCTS/277V</t>
  </si>
  <si>
    <t>11A19DIM/9CCTS</t>
  </si>
  <si>
    <t>12.5A21DIM/9CCTS</t>
  </si>
  <si>
    <t>9A19DIM/835/R</t>
  </si>
  <si>
    <t>9A19DIM/850/R</t>
  </si>
  <si>
    <t>9.5A19DIM/840/R</t>
  </si>
  <si>
    <t>9A19DIM/930/GU24/RC</t>
  </si>
  <si>
    <t>11A19DIM/927/R</t>
  </si>
  <si>
    <t>8.8FA19DIM/9CCTS</t>
  </si>
  <si>
    <t>9.5FA19DIM/9CCTS</t>
  </si>
  <si>
    <t>8.8FA19DIM/9CCTS/FR</t>
  </si>
  <si>
    <t>MTO</t>
  </si>
  <si>
    <t>4FST19DIM/820/A/R</t>
  </si>
  <si>
    <t>2FB11DIM/927</t>
  </si>
  <si>
    <t>2FB11DIM/927/E26</t>
  </si>
  <si>
    <t>3.3FB11DIM/927/RC</t>
  </si>
  <si>
    <t>3.3FB11DIM/927/FR/RC</t>
  </si>
  <si>
    <t>3.3FB11DIM/820/A</t>
  </si>
  <si>
    <t>3.3FBA11DIM/820/FT/A/RC</t>
  </si>
  <si>
    <t>5.5FB11DIM/927/RC</t>
  </si>
  <si>
    <t>5.5FB11DIM/927/E26/RC</t>
  </si>
  <si>
    <t>9FA19DIM/940</t>
  </si>
  <si>
    <t>10FA19DIM/930</t>
  </si>
  <si>
    <t>4.5FSST19DIM/821</t>
  </si>
  <si>
    <t>4.5FSST19DIM/820/A</t>
  </si>
  <si>
    <t>4.5FSG40DIM/821</t>
  </si>
  <si>
    <t>4.5FSG63DIM/820/A</t>
  </si>
  <si>
    <t>DECO/ACC/CD/G</t>
  </si>
  <si>
    <t>4.5FSST19DIM/840/S</t>
  </si>
  <si>
    <t>4.5FSA50DIM/821</t>
  </si>
  <si>
    <t>4.5FSA50DIM/840/S</t>
  </si>
  <si>
    <t>4.5FSG63DIM/821</t>
  </si>
  <si>
    <t>4.5FSG63DIM/840/S</t>
  </si>
  <si>
    <t>4.5FSE53DIM/818/GS</t>
  </si>
  <si>
    <t>4.5FSG40DIM/820/DL</t>
  </si>
  <si>
    <t>6.5FC35DIM/920</t>
  </si>
  <si>
    <t>SLFTG3/4/9CCT5S/DUALDIM</t>
  </si>
  <si>
    <t>SLFTG3/6/9CCT5S/DUALDIM</t>
  </si>
  <si>
    <t>SLFTG3/6HO/9CCT5S/DUALDIM</t>
  </si>
  <si>
    <t>SLFTG3/8/9CCT5S/DUALDIM</t>
  </si>
  <si>
    <t>SLFTG3/8HO/9CCT5S/DUALDIM</t>
  </si>
  <si>
    <t>SLFT9.5/9CCTS/DUALDIM</t>
  </si>
  <si>
    <t>SLFT4/MD/OPTIC</t>
  </si>
  <si>
    <t>SLFT6/MD/OPTIC</t>
  </si>
  <si>
    <t>SLFT8/MD/OPTIC</t>
  </si>
  <si>
    <t>SLFT4/WW/ACC</t>
  </si>
  <si>
    <t>SLFT6/WW/ACC</t>
  </si>
  <si>
    <t>SLFT4/CL/TRIM</t>
  </si>
  <si>
    <t>SLFT6/CL/TRIM</t>
  </si>
  <si>
    <t>SLFT8/CL/TRIM</t>
  </si>
  <si>
    <t>SLFT/TRIM4/CC</t>
  </si>
  <si>
    <t>SLFT/TRIM6/CC</t>
  </si>
  <si>
    <t>SLFT/TRIM8/CC</t>
  </si>
  <si>
    <t>SLFT/TRIM9.5/CC</t>
  </si>
  <si>
    <t>INFTP4/8CCT3S/DIM010UNV</t>
  </si>
  <si>
    <t>INFTP6/8CCT3S/DIM010UNV</t>
  </si>
  <si>
    <t>INFTP8/8CCT3S/DIM010UNV</t>
  </si>
  <si>
    <t>INFTP9.5/8CCT3S/DIM010UNV</t>
  </si>
  <si>
    <t>INFTP6/8CCT3S/DIM120V</t>
  </si>
  <si>
    <t>INFTP8/8CCT3S/DIM120V</t>
  </si>
  <si>
    <t>GOOFRING4</t>
  </si>
  <si>
    <t>GOOFRING6</t>
  </si>
  <si>
    <t>GOOFRING8</t>
  </si>
  <si>
    <t>NCFJB4</t>
  </si>
  <si>
    <t>NCFJB6</t>
  </si>
  <si>
    <t>NCFJB8</t>
  </si>
  <si>
    <t>NCFEMB</t>
  </si>
  <si>
    <t>NCFBFB</t>
  </si>
  <si>
    <t>35EMINVERTER/CEC</t>
  </si>
  <si>
    <t>NURO-PWPK-102S</t>
  </si>
  <si>
    <t>NURO/RCM</t>
  </si>
  <si>
    <t>NURO7/CM</t>
  </si>
  <si>
    <t>NURO-SW-3B-BA-BL-WP-V1</t>
  </si>
  <si>
    <t>NURO-SW-5B-BA-BL-WP-V1</t>
  </si>
  <si>
    <t>NURO-SW-7B-AC-BL-WP-V1</t>
  </si>
  <si>
    <t>MFR4/9CCT5S/DUALDIM</t>
  </si>
  <si>
    <t>MFR6/9CCT5S/DUALDIM</t>
  </si>
  <si>
    <t>MFR8/9CCT5S/DUALDIM</t>
  </si>
  <si>
    <t>MFR8HO/9CCT5S/DUALDIM</t>
  </si>
  <si>
    <t>NCPLATE/T4689</t>
  </si>
  <si>
    <t>NCPLATEJB</t>
  </si>
  <si>
    <t xml:space="preserve">SLMFT5/9CCTS/DIM120V </t>
  </si>
  <si>
    <t>SLMFT7/9CCTS/DIM120V</t>
  </si>
  <si>
    <t>SLMFT9/9CCTS/DIM120V</t>
  </si>
  <si>
    <t>SLMFT5/9CCTS/DIM010UNV</t>
  </si>
  <si>
    <t>SLMFT7/9CCTS/DIM010UNV</t>
  </si>
  <si>
    <t>SLMFT9/9CCTS/DIM010UNV</t>
  </si>
  <si>
    <t>SLMFT/ACC/4CAN</t>
  </si>
  <si>
    <t>SLMFT/ACC/56CAN</t>
  </si>
  <si>
    <t>SDSK6/9CCTS/DIM120V</t>
  </si>
  <si>
    <t>SDSK6/ACC</t>
  </si>
  <si>
    <t>FHUPS1-UNV-25L-SD</t>
  </si>
  <si>
    <t>5.5PAR20DIM/830NF25/N</t>
  </si>
  <si>
    <t>5.5PAR20DIM/840NF25/N</t>
  </si>
  <si>
    <t>5.5PAR20DIM/927FL40</t>
  </si>
  <si>
    <t>8PAR30DIM/930FL40</t>
  </si>
  <si>
    <t>8PAR30DIM/940FL40</t>
  </si>
  <si>
    <t>10PAR30SNDIM/840NF25/N</t>
  </si>
  <si>
    <t>17PAR38DIM/927NF25/GU24</t>
  </si>
  <si>
    <t>19.5PAR38HODIM/935FL40/277V</t>
  </si>
  <si>
    <t>19.5PAR30HO/935NF25/277V/R</t>
  </si>
  <si>
    <t>25PAR38HO/935FL40/277V</t>
  </si>
  <si>
    <t>24PAR38HO/830NF25/277V/SD</t>
  </si>
  <si>
    <t>24PAR38HO/840NF25/277V/SD</t>
  </si>
  <si>
    <t>6.5MR16DIM/830NF25/35W</t>
  </si>
  <si>
    <t>6.5MR16DIM/930NF25</t>
  </si>
  <si>
    <t>5GU10DIM/940FL35</t>
  </si>
  <si>
    <t>7R20DIM/930</t>
  </si>
  <si>
    <t>9BR30DIM/940</t>
  </si>
  <si>
    <t>11BR40DIM/940</t>
  </si>
  <si>
    <t>13BR40DIM/930</t>
  </si>
  <si>
    <t>15.5BR40DIM/827</t>
  </si>
  <si>
    <t>15.5BR40DIM/830</t>
  </si>
  <si>
    <t>8T8/3F/830/DIR/R</t>
  </si>
  <si>
    <t>8T8/2F/850/DIR/RC</t>
  </si>
  <si>
    <t>13T8/4F/DIM/850/BYP</t>
  </si>
  <si>
    <t>11.5T8/4F/830/EXT</t>
  </si>
  <si>
    <t>10.5T5HO/2F/850/DIR</t>
  </si>
  <si>
    <t>11.5T5HO/2F/835/BYP</t>
  </si>
  <si>
    <t>9.5T5HE/2F/830/BYP</t>
  </si>
  <si>
    <t>25.5T5HO/4F/830/UEB</t>
  </si>
  <si>
    <t>22T5HO/4F/830/EXT</t>
  </si>
  <si>
    <t>24HID/850/277V/EX39/SD</t>
  </si>
  <si>
    <t>5FA19DIM/827/FR</t>
  </si>
  <si>
    <t>3.5FT10DIM/822/A</t>
  </si>
  <si>
    <t>INFT4/835/DIM120V</t>
  </si>
  <si>
    <t>INFT6/827/DIM120V</t>
  </si>
  <si>
    <t>INFT6/850/DIM120V</t>
  </si>
  <si>
    <t>INFT8/827/DIM120V</t>
  </si>
  <si>
    <t>INFT8/830/DIM120V</t>
  </si>
  <si>
    <t>INFT9.5/835/DIM010UNV</t>
  </si>
  <si>
    <t>INFT9.5/850/DIM120V</t>
  </si>
  <si>
    <t>SLFT8/80CCTS/DIM120V</t>
  </si>
  <si>
    <t>SLFT9.5/80CCT2750/DIM010UNV</t>
  </si>
  <si>
    <t>18DL6DIM/927</t>
  </si>
  <si>
    <t>09-GU24</t>
  </si>
  <si>
    <t>GIMB1/927/FL/DIM120</t>
  </si>
  <si>
    <t>GIMB1/930/FL/DIM120</t>
  </si>
  <si>
    <t>GIMB1/940/FL/DIM120</t>
  </si>
  <si>
    <t>GIMB2/927/FL/DIM120</t>
  </si>
  <si>
    <t>GIMB2/940/FL/DIM120</t>
  </si>
  <si>
    <t>MM2/950/FL/DIM120</t>
  </si>
  <si>
    <t>MM2T/RFT/GL/WH</t>
  </si>
  <si>
    <t>MM2T/RFT/GL/BM</t>
  </si>
  <si>
    <t>MM2T/RDT/OP/WH</t>
  </si>
  <si>
    <t>MM2T/RDT/PN/WH</t>
  </si>
  <si>
    <t>MM2T/RDT/WW/WH</t>
  </si>
  <si>
    <t>10NCDLR4DIM/930/EXT</t>
  </si>
  <si>
    <t>10NCDLR4DIM/940/EXT</t>
  </si>
  <si>
    <t>10NCDLR4DIM/935/277V</t>
  </si>
  <si>
    <t>10NCDLR4DIM/940/277V/EXT</t>
  </si>
  <si>
    <t>12NCDLR6DIM/930/277V/EXT</t>
  </si>
  <si>
    <t>12NCDLR6DIM/940/277V</t>
  </si>
  <si>
    <t>CLKSEN6/10MIN/927/120V</t>
  </si>
  <si>
    <t>CLKSEN6/10MIN/930/120V</t>
  </si>
  <si>
    <t>CLK6/930/DIM120V</t>
  </si>
  <si>
    <t>CLK6/940/DIM120V</t>
  </si>
  <si>
    <t>CLK6HO/930/DIM120V</t>
  </si>
  <si>
    <t>CLK6HO/940/DIM120V</t>
  </si>
  <si>
    <t>3N1/5/90/CCTS/DIM010UNV</t>
  </si>
  <si>
    <t>SOL/GR/PAR20/E26/J/WH</t>
  </si>
  <si>
    <t>SOL/GR/PAR20/E26/J/BL</t>
  </si>
  <si>
    <t>SOL/GR/PAR20/E26/H/WH</t>
  </si>
  <si>
    <t>SOL/GR/PAR20/E26/H/BL</t>
  </si>
  <si>
    <t>SOL/GR/PAR30/E26/J/WH</t>
  </si>
  <si>
    <t>SOL/GR/PAR30/E26/J/BL</t>
  </si>
  <si>
    <t>SOL/GR/PAR30/E26/H/WH</t>
  </si>
  <si>
    <t>SOL/GR/PAR30/E26/H/BL</t>
  </si>
  <si>
    <t>SOL/GR/PAR38/E26/J/BL</t>
  </si>
  <si>
    <t>SOL/GR/PAR38/E26/H/WH</t>
  </si>
  <si>
    <t>SOL/GR/PAR38/E26/H/BL</t>
  </si>
  <si>
    <t>ORB/S/9xx/yy/DIM120V/H/SV</t>
  </si>
  <si>
    <t>Made to Order (MTO)</t>
  </si>
  <si>
    <t>ORB/M/9xx/yy/DIM120V/H/SV</t>
  </si>
  <si>
    <t>ORB/L/9xx/yy/DIM120V/H/SV</t>
  </si>
  <si>
    <t>ORB/S/9xx/yy/DIM120V/J/SV</t>
  </si>
  <si>
    <t>ORB/M/9xx/yy/DIM120V/J/SV</t>
  </si>
  <si>
    <t>ORB/L/9xx/yy/DIM120V/J/SV</t>
  </si>
  <si>
    <t>ORB/S/9xx/yy/DIM120V/L/SV</t>
  </si>
  <si>
    <t>ORB/M/9xx/yy/DIM120V/L/SV</t>
  </si>
  <si>
    <t>ORB/L/9xx/yy/DIM120V/L/SV</t>
  </si>
  <si>
    <t>ORB/S/9xx/yy/DIM120V/CM/SV</t>
  </si>
  <si>
    <t>ORB/M/9xx/yy/DIM120V/CM/SV</t>
  </si>
  <si>
    <t>ORB/L/9xx/yy/DIM120V/CM/SV</t>
  </si>
  <si>
    <t>ORB/ACC/L/SN/SV</t>
  </si>
  <si>
    <t>ORB/ACC/L/WW/SV</t>
  </si>
  <si>
    <t>NOVT/9CCTS/SD/DIM120V/UNV/J/WH</t>
  </si>
  <si>
    <t>NOVT/9CCTS/SD/DIM120V/UNV/J/BL</t>
  </si>
  <si>
    <t>NOVT/9CCTS/SD/DIM120V/UNV/H/WH</t>
  </si>
  <si>
    <t>NOVT/9CCTS/SD/DIM120V/UNV/H/BL</t>
  </si>
  <si>
    <t>ATM6/9xx/yy/DIM120V/H/WH</t>
  </si>
  <si>
    <t>ATM6/9xx/yy/DIM120V/H/BL</t>
  </si>
  <si>
    <t>ATM10/9xx/yy/DIM120V/H/WH</t>
  </si>
  <si>
    <t>ATM10/9xx/yy/DIM120V/H/BL</t>
  </si>
  <si>
    <t>ATM6/9xx/yy/DIM120V/J/WH</t>
  </si>
  <si>
    <t>ATM6/9xx/yy/DIM120V/J/BL</t>
  </si>
  <si>
    <t>ATM10/9xx/yy/DIM120V/J/WH</t>
  </si>
  <si>
    <t>ATM10/9xx/yy/DIM120V/J/BL</t>
  </si>
  <si>
    <t>ATM6/9xx/yy/DIM120V/L/WH</t>
  </si>
  <si>
    <t>ATM6/9xx/yy/DIM120V/L/BL</t>
  </si>
  <si>
    <t>ATM10/9xx/yy/DIM120V/L/WH</t>
  </si>
  <si>
    <t>ATM10/9xx/yy/DIM120V/L/BL</t>
  </si>
  <si>
    <t>ATM6/9xx/yy/DIM120V/CM/WH</t>
  </si>
  <si>
    <t>ATM6/9xx/yy/DIM120V/CM/BL</t>
  </si>
  <si>
    <t>ATM10/9xx/yy/DIM120V/CM/WH</t>
  </si>
  <si>
    <t>ATM10/9xx/yy/DIM120V/CM/BL</t>
  </si>
  <si>
    <t>ATM/A/HC/WH</t>
  </si>
  <si>
    <t>ATM/A/HC/BL</t>
  </si>
  <si>
    <t>ATM/A/SN/WH</t>
  </si>
  <si>
    <t>ATM/A/SN/BL</t>
  </si>
  <si>
    <t>ATM/A/WW/WH</t>
  </si>
  <si>
    <t>ATM/A/RING/WH</t>
  </si>
  <si>
    <t>ATM/A/RING/BL</t>
  </si>
  <si>
    <t>ORB/S/9xx/yy/DIM120V/H/WH</t>
  </si>
  <si>
    <t>ORB/S/9xx/yy/DIM120V/H/BL</t>
  </si>
  <si>
    <t>ORB/M/9xx/yy/DIM120V/H/WH</t>
  </si>
  <si>
    <t>ORB/M/9xx/yy/DIM120V/H/BL</t>
  </si>
  <si>
    <t>ORB/L/9xx/yy/DIM120V/H/WH</t>
  </si>
  <si>
    <t>ORB/L/9xx/yy/DIM120V/H/BL</t>
  </si>
  <si>
    <t>ORB/S/9xx/yy/DIM120V/J/WH</t>
  </si>
  <si>
    <t>ORB/S/9xx/yy/DIM120V/J/BL</t>
  </si>
  <si>
    <t>ORB/M/9xx/yy/DIM120V/J/WH</t>
  </si>
  <si>
    <t>ORB/M/9xx/yy/DIM120V/J/BL</t>
  </si>
  <si>
    <t>ORB/L/9xx/yy/DIM120V/J/WH</t>
  </si>
  <si>
    <t>ORB/L/9xx/yy/DIM120V/J/BL</t>
  </si>
  <si>
    <t>ORB/S/9xx/yy/DIM120V/L/WH</t>
  </si>
  <si>
    <t>ORB/S/9xx/yy/DIM120V/L/BL</t>
  </si>
  <si>
    <t>ORB/M/9xx/yy/DIM120V/L/WH</t>
  </si>
  <si>
    <t>ORB/M/9xx/yy/DIM120V/L/BL</t>
  </si>
  <si>
    <t>ORB/L/9xx/yy/DIM120V/L/WH</t>
  </si>
  <si>
    <t>ORB/L/9xx/yy/DIM120V/L/BL</t>
  </si>
  <si>
    <t>ORB/S/9xx/yy/DIM120V/CM/WH</t>
  </si>
  <si>
    <t>ORB/S/9xx/yy/DIM120V/CM/BL</t>
  </si>
  <si>
    <t>ORB/M/9xx/yy/DIM120V/CM/WH</t>
  </si>
  <si>
    <t>ORB/M/9xx/yy/DIM120V/CM/BL</t>
  </si>
  <si>
    <t>ORB/L/9xx/yy/DIM120V/CM/WH</t>
  </si>
  <si>
    <t>ORB/L/9xx/yy/DIM120V/CM/BL</t>
  </si>
  <si>
    <t>ORB/ACC/S/SN/WH</t>
  </si>
  <si>
    <t>ORB/ACC/S/SN/BL</t>
  </si>
  <si>
    <t>ORB/ACC/S/WW/WH</t>
  </si>
  <si>
    <t>ORB/ACC/S/WW/BL</t>
  </si>
  <si>
    <t>ORB/ACC/S/BD/BL</t>
  </si>
  <si>
    <t>ORB/ACC/S/HC</t>
  </si>
  <si>
    <t>ORB/LENS/S/LS</t>
  </si>
  <si>
    <t>ORB/LENS/S/SOL</t>
  </si>
  <si>
    <t>ORB/LENS/S/CCT24</t>
  </si>
  <si>
    <t>ORB/OPTIC/S/FL</t>
  </si>
  <si>
    <t>ORB/OPTIC/S/NR</t>
  </si>
  <si>
    <t>ORB/OPTIC/S/SP</t>
  </si>
  <si>
    <t>ORB/ACC/M/SN/WH</t>
  </si>
  <si>
    <t>ORB/ACC/M/SN/BL</t>
  </si>
  <si>
    <t>ORB/ACC/M/WW/WH</t>
  </si>
  <si>
    <t>ORB/ACC/M/WW/BL</t>
  </si>
  <si>
    <t>ORB/ACC/M/BD/BL</t>
  </si>
  <si>
    <t>ORB/ACC/M/HC</t>
  </si>
  <si>
    <t>ORB/LENS/M/LS</t>
  </si>
  <si>
    <t>ORB/LENS/M/SOL</t>
  </si>
  <si>
    <t>ORB/OPTIC/M/FL</t>
  </si>
  <si>
    <t>ORB/OPTIC/M/NR</t>
  </si>
  <si>
    <t>ORB/OPTIC/M/SP</t>
  </si>
  <si>
    <t>ORB/ACC/L/SN/WH</t>
  </si>
  <si>
    <t>ORB/ACC/L/SN/BL</t>
  </si>
  <si>
    <t>ORB/ACC/L/WW/WH</t>
  </si>
  <si>
    <t>ORB/ACC/L/WW/BL</t>
  </si>
  <si>
    <t>ORB/ACC/L/BD/BL</t>
  </si>
  <si>
    <t>ORB/ACC/L/HC</t>
  </si>
  <si>
    <t>ORB/LENS/L/SOL</t>
  </si>
  <si>
    <t>ORB/OPTIC/L/FL</t>
  </si>
  <si>
    <t>ORB/OPTIC/L/NR</t>
  </si>
  <si>
    <t>TRKJ/24/1C/WH</t>
  </si>
  <si>
    <t>TRKJ/24/1C/BL</t>
  </si>
  <si>
    <t>TRKJ/48/1C/WH</t>
  </si>
  <si>
    <t>TRKJ/48/1C/BL</t>
  </si>
  <si>
    <t>TRKJ/96/1C/WH</t>
  </si>
  <si>
    <t>TRKJ/96/1C/BL</t>
  </si>
  <si>
    <t>TRKJ/MIC/1C/WH</t>
  </si>
  <si>
    <t>TRKJ/MIC/1C/BL</t>
  </si>
  <si>
    <t>TRKJ/IC/1C/WH</t>
  </si>
  <si>
    <t>TRKJ/IC/1C/BL</t>
  </si>
  <si>
    <t>TRKJ/IFC/1C/WH</t>
  </si>
  <si>
    <t>TRKJ/IFC/1C/BL</t>
  </si>
  <si>
    <t>TRKJ/LC/1C/WH</t>
  </si>
  <si>
    <t>TRKJ/LC/1C/BL</t>
  </si>
  <si>
    <t>TRKJ/TC/1C/WH</t>
  </si>
  <si>
    <t>TRKJ/TC/1C/BL</t>
  </si>
  <si>
    <t>TRKJ/TCR/1C/WH</t>
  </si>
  <si>
    <t>TRKJ/TCR/1C/BL</t>
  </si>
  <si>
    <t>TRKJ/XC/1C/WH</t>
  </si>
  <si>
    <t>TRKJ/XC/1C/BL</t>
  </si>
  <si>
    <t>TRKJ/FCPY/1C/WH</t>
  </si>
  <si>
    <t>TRKJ/FCPY/1C/BL</t>
  </si>
  <si>
    <t>TRKJ/SCF/1C/WH</t>
  </si>
  <si>
    <t>TRKJ/SCF/1C/BL</t>
  </si>
  <si>
    <t>TRKJ/ENDF/1C/WH</t>
  </si>
  <si>
    <t>TRKJ/ENDF/1C/BL</t>
  </si>
  <si>
    <t>TRKJ/ENDFCOV/1C/WH</t>
  </si>
  <si>
    <t>TRKJ/ENDFCOV/1C/BL</t>
  </si>
  <si>
    <t>TRKJ/TBENDF/1C/WH</t>
  </si>
  <si>
    <t>TRKJ/TBENDF/1C/BL</t>
  </si>
  <si>
    <t>TRK/COVPLATE/WH</t>
  </si>
  <si>
    <t>TRK/COVPLATE/BL</t>
  </si>
  <si>
    <t>TRKJ/END/1C/WH</t>
  </si>
  <si>
    <t>TRKJ/END/1C/BL</t>
  </si>
  <si>
    <t>TRK/TBMOUNTCLIP</t>
  </si>
  <si>
    <t>TRK/SWIRCOV/WH</t>
  </si>
  <si>
    <t>TRK/SWIRCOV/BL</t>
  </si>
  <si>
    <t>TRK/STCPY/WH</t>
  </si>
  <si>
    <t>TRK/STEMSLOPECPY/WH</t>
  </si>
  <si>
    <t>STEM1-4/COUPLINGL/BL</t>
  </si>
  <si>
    <t>TCLFM11 BL</t>
  </si>
  <si>
    <t xml:space="preserve">MTO 2-4 Week Lead Time </t>
  </si>
  <si>
    <t>TCLFM11 WH</t>
  </si>
  <si>
    <t>TCLF11 BL</t>
  </si>
  <si>
    <t>TCLF11 WH</t>
  </si>
  <si>
    <t>TCLF21 BL</t>
  </si>
  <si>
    <t>TCLF21 WH</t>
  </si>
  <si>
    <t>TCLCB 1A BLCK</t>
  </si>
  <si>
    <t>TCLCB 1A WHT</t>
  </si>
  <si>
    <t>TCLCB 2A BLCK</t>
  </si>
  <si>
    <t>TCLCB 2A WHT</t>
  </si>
  <si>
    <t>TCLCB 3A BLCK</t>
  </si>
  <si>
    <t>TCLCB 3A WHT</t>
  </si>
  <si>
    <t>TCLCB 4A BLCK</t>
  </si>
  <si>
    <t>TCLCB 4A WHT</t>
  </si>
  <si>
    <t>TCLCB 5A BLCK</t>
  </si>
  <si>
    <t>TCLCB 5A WHT</t>
  </si>
  <si>
    <t>TCLCB 6A BLCK</t>
  </si>
  <si>
    <t>TCLCB 6A WHT</t>
  </si>
  <si>
    <t>TCLCB 7A BLCK</t>
  </si>
  <si>
    <t>TCLCB 7A WHT</t>
  </si>
  <si>
    <t>TCLCB 8A BLCK</t>
  </si>
  <si>
    <t>TCLCB 8A WHT</t>
  </si>
  <si>
    <t>CLCB 10A BLCK</t>
  </si>
  <si>
    <t>TCLCB 10A WHT</t>
  </si>
  <si>
    <t>ADR4CC</t>
  </si>
  <si>
    <t>ADR4CW</t>
  </si>
  <si>
    <t>ADR4WH</t>
  </si>
  <si>
    <t>ADR4BL</t>
  </si>
  <si>
    <t>ADS4WH</t>
  </si>
  <si>
    <t>ADR6CC</t>
  </si>
  <si>
    <t>ADR6CW</t>
  </si>
  <si>
    <t>ADR6WH</t>
  </si>
  <si>
    <t>ADR6BL</t>
  </si>
  <si>
    <t>ADS6CC</t>
  </si>
  <si>
    <t>ADS6WH</t>
  </si>
  <si>
    <t>ADR8CC</t>
  </si>
  <si>
    <t>ADR8CW</t>
  </si>
  <si>
    <t>ADR8WH</t>
  </si>
  <si>
    <t>ADR9.5CC</t>
  </si>
  <si>
    <t>ADR9.5CW</t>
  </si>
  <si>
    <t>ADR9.5WH</t>
  </si>
  <si>
    <t>NYXNC4RD/S9CCT5S/DUALDIM/WD/CW</t>
  </si>
  <si>
    <t>NYXNC4RD/S9CCT5S/DUALDIM/WD/CC</t>
  </si>
  <si>
    <t>NYXNC4RD/S9CCT5S/DUALDIM/WD/WW</t>
  </si>
  <si>
    <t>NYXNC4RD/S9CCT5S/DUALDIM/WD/WBW</t>
  </si>
  <si>
    <t>NYXNC4RD/S9CCT5S/DUALDIM/WD/BBW</t>
  </si>
  <si>
    <t>NYXNC4RD/S9CCT5S/DUALDIM/WD/BB</t>
  </si>
  <si>
    <t>NYXNC4RD/S9CCT5S/DUALDIM/MD/CW</t>
  </si>
  <si>
    <t>NYXNC4RD/S9CCT5S/DUALDIM/MD/CC</t>
  </si>
  <si>
    <t>NYXNC4RD/S9CCT5S/DUALDIM/MD/WW</t>
  </si>
  <si>
    <t>NYXNC4RD/S9CCT5S/DUALDIM/MD/WBW</t>
  </si>
  <si>
    <t>NYXNC4RD/S9CCT5S/DUALDIM/MD/BBW</t>
  </si>
  <si>
    <t>NYXNC4RD/S9CCT5S/DUALDIM/MD/BB</t>
  </si>
  <si>
    <t>NYXNC4RD/S9CCT5S/DUALDIM/WW/CW</t>
  </si>
  <si>
    <t>NYXNC4RD/S9CCT5S/DUALDIM/WW/CC</t>
  </si>
  <si>
    <t>NYXNC4RD/S9CCT5S/DUALDIM/WW/WW</t>
  </si>
  <si>
    <t>NYXNC4RD/M9CCT5S/DUALDIM/WD/CW</t>
  </si>
  <si>
    <t>NYXNC4RD/M9CCT5S/DUALDIM/WD/CC</t>
  </si>
  <si>
    <t>NYXNC4RD/M9CCT5S/DUALDIM/WD/WW</t>
  </si>
  <si>
    <t>NYXNC4RD/M9CCT5S/DUALDIM/WD/WBW</t>
  </si>
  <si>
    <t>NYXNC4RD/M9CCT5S/DUALDIM/WD/BBW</t>
  </si>
  <si>
    <t>NYXNC4RD/M9CCT5S/DUALDIM/WD/BB</t>
  </si>
  <si>
    <t>NYXNC4RD/M9CCT5S/DUALDIM/MD/CW</t>
  </si>
  <si>
    <t>NYXNC4RD/M9CCT5S/DUALDIM/MD/CC</t>
  </si>
  <si>
    <t>NYXNC4RD/M9CCT5S/DUALDIM/MD/WW</t>
  </si>
  <si>
    <t>NYXNC4RD/M9CCT5S/DUALDIM/MD/WBW</t>
  </si>
  <si>
    <t>NYXNC4RD/M9CCT5S/DUALDIM/MD/BBW</t>
  </si>
  <si>
    <t>NYXNC4RD/M9CCT5S/DUALDIM/MD/BB</t>
  </si>
  <si>
    <t>NYXNC4RD/M9CCT5S/DUALDIM/WW/CW</t>
  </si>
  <si>
    <t>NYXNC4RD/M9CCT5S/DUALDIM/WW/CC</t>
  </si>
  <si>
    <t>NYXNC4RD/M9CCT5S/DUALDIM/WW/WW</t>
  </si>
  <si>
    <t>NYXNC6RD/S9CCT5S/DUALDIM/WD/CW</t>
  </si>
  <si>
    <t>NYXNC6RD/S9CCT5S/DUALDIM/WD/CC</t>
  </si>
  <si>
    <t>NYXNC6RD/S9CCT5S/DUALDIM/WD/WW</t>
  </si>
  <si>
    <t>NYXNC6RD/S9CCT5S/DUALDIM/WD/WBW</t>
  </si>
  <si>
    <t>NYXNC6RD/S9CCT5S/DUALDIM/WD/BBW</t>
  </si>
  <si>
    <t>NYXNC6RD/S9CCT5S/DUALDIM/WD/BB</t>
  </si>
  <si>
    <t>NYXNC6RD/S9CCT5S/DUALDIM/MD/CW</t>
  </si>
  <si>
    <t>NYXNC6RD/S9CCT5S/DUALDIM/MD/CC</t>
  </si>
  <si>
    <t>NYXNC6RD/S9CCT5S/DUALDIM/MD/WW</t>
  </si>
  <si>
    <t>NYXNC6RD/S9CCT5S/DUALDIM/MD/WBW</t>
  </si>
  <si>
    <t>NYXNC6RD/S9CCT5S/DUALDIM/MD/BBW</t>
  </si>
  <si>
    <t>NYXNC6RD/S9CCT5S/DUALDIM/MD/BB</t>
  </si>
  <si>
    <t>NYXNC6RD/S9CCT5S/DUALDIM/WW/CW</t>
  </si>
  <si>
    <t>NYXNC6RD/S9CCT5S/DUALDIM/WW/CC</t>
  </si>
  <si>
    <t>NYXNC6RD/S9CCT5S/DUALDIM/WW/WW</t>
  </si>
  <si>
    <t>NYXNC6RD/M9CCT5S/DUALDIM/WD/CW</t>
  </si>
  <si>
    <t>NYXNC6RD/M9CCT5S/DUALDIM/WD/CC</t>
  </si>
  <si>
    <t>NYXNC6RD/M9CCT5S/DUALDIM/WD/WW</t>
  </si>
  <si>
    <t>NYXNC6RD/M9CCT5S/DUALDIM/WD/WBW</t>
  </si>
  <si>
    <t>NYXNC6RD/M9CCT5S/DUALDIM/WD/BBW</t>
  </si>
  <si>
    <t>NYXNC6RD/M9CCT5S/DUALDIM/WD/BB</t>
  </si>
  <si>
    <t>NYXNC6RD/M9CCT5S/DUALDIM/MD/CW</t>
  </si>
  <si>
    <t>NYXNC6RD/M9CCT5S/DUALDIM/MD/CC</t>
  </si>
  <si>
    <t>NYXNC6RD/M9CCT5S/DUALDIM/MD/WW</t>
  </si>
  <si>
    <t>NYXNC6RD/M9CCT5S/DUALDIM/MD/WBW</t>
  </si>
  <si>
    <t>NYXNC6RD/M9CCT5S/DUALDIM/MD/BBW</t>
  </si>
  <si>
    <t>NYXNC6RD/M9CCT5S/DUALDIM/MD/BB</t>
  </si>
  <si>
    <t>NYXNC6RD/M9CCT5S/DUALDIM/WW/CW</t>
  </si>
  <si>
    <t>NYXNC6RD/M9CCT5S/DUALDIM/WW/CC</t>
  </si>
  <si>
    <t>NYXNC6RD/M9CCT5S/DUALDIM/WW/WW</t>
  </si>
  <si>
    <t>NYXNC8RD/S9CCT5S/DUALDIM/WD/CW</t>
  </si>
  <si>
    <t>NYXNC8RD/S9CCT5S/DUALDIM/WD/CC</t>
  </si>
  <si>
    <t>NYXNC8RD/S9CCT5S/DUALDIM/WD/WW</t>
  </si>
  <si>
    <t>NYXNC8RD/S9CCT5S/DUALDIM/WD/WBW</t>
  </si>
  <si>
    <t>NYXNC8RD/S9CCT5S/DUALDIM/WD/BBW</t>
  </si>
  <si>
    <t>NYXNC8RD/S9CCT5S/DUALDIM/WD/BB</t>
  </si>
  <si>
    <t>NYXNC8RD/S9CCT5S/DUALDIM/MD/CW</t>
  </si>
  <si>
    <t>NYXNC8RD/S9CCT5S/DUALDIM/MD/CC</t>
  </si>
  <si>
    <t>NYXNC8RD/S9CCT5S/DUALDIM/MD/WW</t>
  </si>
  <si>
    <t>NYXNC8RD/S9CCT5S/DUALDIM/MD/WBW</t>
  </si>
  <si>
    <t>NYXNC8RD/S9CCT5S/DUALDIM/MD/BBW</t>
  </si>
  <si>
    <t>NYXNC8RD/S9CCT5S/DUALDIM/MD/BB</t>
  </si>
  <si>
    <t>NYXNC8RD/S9CCT5S/DUALDIM/WW/CW</t>
  </si>
  <si>
    <t>NYXNC8RD/S9CCT5S/DUALDIM/WW/CC</t>
  </si>
  <si>
    <t>NYXNC8RD/S9CCT5S/DUALDIM/WW/WW</t>
  </si>
  <si>
    <t>NYXNC8RD/M9CCT5S/DUALDIM/WD/CW</t>
  </si>
  <si>
    <t>NYXNC8RD/M9CCT5S/DUALDIM/WD/CC</t>
  </si>
  <si>
    <t>NYXNC8RD/M9CCT5S/DUALDIM/WD/WW</t>
  </si>
  <si>
    <t>NYXNC8RD/M9CCT5S/DUALDIM/WD/WBW</t>
  </si>
  <si>
    <t>NYXNC8RD/M9CCT5S/DUALDIM/WD/BBW</t>
  </si>
  <si>
    <t>NYXNC8RD/M9CCT5S/DUALDIM/WD/BB</t>
  </si>
  <si>
    <t>NYXNC8RD/M9CCT5S/DUALDIM/MD/CW</t>
  </si>
  <si>
    <t>NYXNC8RD/M9CCT5S/DUALDIM/MD/CC</t>
  </si>
  <si>
    <t>NYXNC8RD/M9CCT5S/DUALDIM/MD/WW</t>
  </si>
  <si>
    <t>NYXNC8RD/M9CCT5S/DUALDIM/MD/WBW</t>
  </si>
  <si>
    <t>NYXNC8RD/M9CCT5S/DUALDIM/MD/BBW</t>
  </si>
  <si>
    <t>NYXNC8RD/M9CCT5S/DUALDIM/MD/BB</t>
  </si>
  <si>
    <t>NYXNC8RD/M9CCT5S/DUALDIM/WW/CW</t>
  </si>
  <si>
    <t>NYXNC8RD/M9CCT5S/DUALDIM/WW/CC</t>
  </si>
  <si>
    <t>NYXNC8RD/M9CCT5S/DUALDIM/WW/WW</t>
  </si>
  <si>
    <t>NYXNC8RD/L9CCT5S/DIM010UNV/WD/CW</t>
  </si>
  <si>
    <t>NYXNC8RD/L9CCT5S/DIM010UNV/WD/CC</t>
  </si>
  <si>
    <t>NYXNC8RD/L9CCT5S/DIM010UNV/WD/WW</t>
  </si>
  <si>
    <t>NYXNC8RD/L9CCT5S/DIM010UNV/WD/WBW</t>
  </si>
  <si>
    <t>NYXNC8RD/L9CCT5S/DIM010UNV/WD/BBW</t>
  </si>
  <si>
    <t>NYXNC8RD/L9CCT5S/DIM010UNV/WD/BB</t>
  </si>
  <si>
    <t>NYXNC8RD/L9CCT5S/DIM010UNV/MD/CW</t>
  </si>
  <si>
    <t>NYXNC8RD/L9CCT5S/DIM010UNV/MD/CC</t>
  </si>
  <si>
    <t>NYXNC8RD/L9CCT5S/DIM010UNV/MD/WW</t>
  </si>
  <si>
    <t>NYXNC8RD/L9CCT5S/DIM010UNV/MD/WBW</t>
  </si>
  <si>
    <t>NYXNC8RD/L9CCT5S/DIM010UNV/MD/BBW</t>
  </si>
  <si>
    <t>NYXNC8RD/L9CCT5S/DIM010UNV/MD/BB</t>
  </si>
  <si>
    <t>NYXNC8RD/L9CCT5S/DIM010UNV/WW/CW</t>
  </si>
  <si>
    <t>NYXNC8RD/L9CCT5S/DIM010UNV/WW/CC</t>
  </si>
  <si>
    <t>NYXNC8RD/L9CCT5S/DIM010UNV/WW/WW</t>
  </si>
  <si>
    <t>NYXNC8RD/L9CCT5S/DIM120V/WD/BB</t>
  </si>
  <si>
    <t>NYXNC8RD/L9CCT5S/DIM120V/MD/CW</t>
  </si>
  <si>
    <t>NYXNC8RD/L9CCT5S/DIM120V/MD/CC</t>
  </si>
  <si>
    <t>NYXNC8RD/L9CCT5S/DIM120V/MD/WW</t>
  </si>
  <si>
    <t>NYXNC8RD/L9CCT5S/DIM120V/MD/WBW</t>
  </si>
  <si>
    <t>NYXNC8RD/L9CCT5S/DIM120V/MD/BBW</t>
  </si>
  <si>
    <t>NYXNC8RD/L9CCT5S/DIM120V/MD/BB</t>
  </si>
  <si>
    <t>NYXNC8RD/L9CCT5S/DIM120V/WW/CW</t>
  </si>
  <si>
    <t>NYXNC8RD/L9CCT5S/DIM120V/WW/CC</t>
  </si>
  <si>
    <t>NYXNC8RD/L9CCT5S/DIM120V/WW/WW</t>
  </si>
  <si>
    <t>NYXICAT4RD/S9CCT5S/DUALDIM/WD/CC</t>
  </si>
  <si>
    <t>NYXICAT4RD/S9CCT5S/DUALDIM/WD/WW</t>
  </si>
  <si>
    <t>NYXICAT4RD/S9CCT5S/DUALDIM/MD/CC</t>
  </si>
  <si>
    <t>NYXICAT4RD/S9CCT5S/DUALDIM/MD/WW</t>
  </si>
  <si>
    <t>NYXICAT4RD/S9CCT5S/DUALDIM/WD/BB</t>
  </si>
  <si>
    <t>NYXICAT4RD/S9CCT5S/DUALDIM/MD/BB</t>
  </si>
  <si>
    <t>NYXICAT4RD/S9CCT5S/DUALDIM/WW/CC</t>
  </si>
  <si>
    <t>NYXICAT4RD/S9CCT5S/DUALDIM/WW/WW</t>
  </si>
  <si>
    <t>NYXICAT6RD/M9CCT5S/DUALDIM/WD/CW</t>
  </si>
  <si>
    <t>NYXICAT6RD/M9CCT5S/DUALDIM/WD/CC</t>
  </si>
  <si>
    <t>NYXICAT6RD/M9CCT5S/DUALDIM/WD/WW</t>
  </si>
  <si>
    <t>NYXICAT6RD/M9CCT5S/DUALDIM/WD/WBW</t>
  </si>
  <si>
    <t>NYXICAT6RD/M9CCT5S/DUALDIM/WD/BBW</t>
  </si>
  <si>
    <t>NYXICAT6RD/M9CCT5S/DUALDIM/WD/BB</t>
  </si>
  <si>
    <t>NYXICAT6RD/M9CCT5S/DUALDIM/MD/CW</t>
  </si>
  <si>
    <t>NYXICAT6RD/M9CCT5S/DUALDIM/MD/CC</t>
  </si>
  <si>
    <t>NYXICAT6RD/M9CCT5S/DUALDIM/MD/WW</t>
  </si>
  <si>
    <t>NYXICAT6RD/M9CCT5S/DUALDIM/MD/WBW</t>
  </si>
  <si>
    <t>NYXICAT6RD/M9CCT5S/DUALDIM/MD/BBW</t>
  </si>
  <si>
    <t>NYXICAT6RD/M9CCT5S/DUALDIM/MD/BB</t>
  </si>
  <si>
    <t>NYXICAT6RD/M9CCT5S/DUALDIM/WW/CW</t>
  </si>
  <si>
    <t>NYXICAT6RD/M9CCT5S/DUALDIM/WW/CC</t>
  </si>
  <si>
    <t>NYXICAT6RD/M9CCT5S/DUALDIM/WW/WW</t>
  </si>
  <si>
    <t>NYXICAT8RD/M9CCT5S/DUALDIM/WD/CW</t>
  </si>
  <si>
    <t>NYXICAT8RD/M9CCT5S/DUALDIM/WD/CC</t>
  </si>
  <si>
    <t>NYXICAT8RD/M9CCT5S/DUALDIM/WD/WW</t>
  </si>
  <si>
    <t>NYXICAT8RD/M9CCT5S/DUALDIM/WD/WBW</t>
  </si>
  <si>
    <t>NYXICAT8RD/M9CCT5S/DUALDIM/WD/BBW</t>
  </si>
  <si>
    <t>NYXICAT8RD/M9CCT5S/DUALDIM/WD/BB</t>
  </si>
  <si>
    <t>NYXICAT8RD/M9CCT5S/DUALDIM/MD/CW</t>
  </si>
  <si>
    <t>NYXICAT8RD/M9CCT5S/DUALDIM/MD/CC</t>
  </si>
  <si>
    <t>NYXICAT8RD/M9CCT5S/DUALDIM/MD/WW</t>
  </si>
  <si>
    <t>NYXICAT8RD/M9CCT5S/DUALDIM/MD/WBW</t>
  </si>
  <si>
    <t>NYXICAT8RD/M9CCT5S/DUALDIM/MD/BBW</t>
  </si>
  <si>
    <t>NYXICAT8RD/M9CCT5S/DUALDIM/MD/BB</t>
  </si>
  <si>
    <t>NYXICAT8RD/M9CCT5S/DUALDIM/WW/CW</t>
  </si>
  <si>
    <t>NYXICAT8RD/M9CCT5S/DUALDIM/WW/CC</t>
  </si>
  <si>
    <t>NYXICAT8RD/M9CCT5S/DUALDIM/WW/WW</t>
  </si>
  <si>
    <t>NYXNC4SQ/S9CCT5S/DUALDIM/WD/CW</t>
  </si>
  <si>
    <t>NYXNC4SQ/S9CCT5S/DUALDIM/WD/CC</t>
  </si>
  <si>
    <t>NYXNC4SQ/S9CCT5S/DUALDIM/WD/WW</t>
  </si>
  <si>
    <t>NYXNC4SQ/S9CCT5S/DUALDIM/WD/WBW</t>
  </si>
  <si>
    <t>NYXNC4SQ/S9CCT5S/DUALDIM/WD/BBW</t>
  </si>
  <si>
    <t>NYXNC4SQ/S9CCT5S/DUALDIM/WD/BB</t>
  </si>
  <si>
    <t>NYXNC4SQ/S9CCT5S/DUALDIM/MD/CW</t>
  </si>
  <si>
    <t>NYXNC4SQ/S9CCT5S/DUALDIM/MD/CC</t>
  </si>
  <si>
    <t>NYXNC4SQ/S9CCT5S/DUALDIM/MD/WW</t>
  </si>
  <si>
    <t>NYXNC4SQ/S9CCT5S/DUALDIM/MD/WBW</t>
  </si>
  <si>
    <t>NYXNC4SQ/S9CCT5S/DUALDIM/MD/BBW</t>
  </si>
  <si>
    <t>NYXNC4SQ/S9CCT5S/DUALDIM/MD/BB</t>
  </si>
  <si>
    <t>NYXNC4SQ/S9CCT5S/DUALDIM/WW/CW</t>
  </si>
  <si>
    <t>NYXNC4SQ/S9CCT5S/DUALDIM/WW/CC</t>
  </si>
  <si>
    <t>NYXNC4SQ/S9CCT5S/DUALDIM/WW/WW</t>
  </si>
  <si>
    <t>NYXNC4SQ/M9CCT5S/DUALDIM/WD/CW</t>
  </si>
  <si>
    <t>NYXNC4SQ/M9CCT5S/DUALDIM/WD/CC</t>
  </si>
  <si>
    <t>NYXNC4SQ/M9CCT5S/DUALDIM/WD/WW</t>
  </si>
  <si>
    <t>NYXNC4SQ/M9CCT5S/DUALDIM/WD/WBW</t>
  </si>
  <si>
    <t>NYXNC4SQ/M9CCT5S/DUALDIM/WD/BBW</t>
  </si>
  <si>
    <t>NYXNC4SQ/M9CCT5S/DUALDIM/WD/BB</t>
  </si>
  <si>
    <t>NYXNC4SQ/M9CCT5S/DUALDIM/MD/CW</t>
  </si>
  <si>
    <t>NYXNC4SQ/M9CCT5S/DUALDIM/MD/CC</t>
  </si>
  <si>
    <t>NYXNC4SQ/M9CCT5S/DUALDIM/MD/WW</t>
  </si>
  <si>
    <t>NYXNC4SQ/M9CCT5S/DUALDIM/MD/WBW</t>
  </si>
  <si>
    <t>NYXNC4SQ/M9CCT5S/DUALDIM/MD/BBW</t>
  </si>
  <si>
    <t>NYXNC4SQ/M9CCT5S/DUALDIM/MD/BB</t>
  </si>
  <si>
    <t>NYXNC4SQ/M9CCT5S/DUALDIM/WW/CW</t>
  </si>
  <si>
    <t>NYXNC4SQ/M9CCT5S/DUALDIM/WW/CC</t>
  </si>
  <si>
    <t>NYXNC4SQ/M9CCT5S/DUALDIM/WW/WW</t>
  </si>
  <si>
    <t>NYXNC6SQ/S9CCT5S/DUALDIM/WD/CW</t>
  </si>
  <si>
    <t>NYXNC6SQ/S9CCT5S/DUALDIM/WD/CC</t>
  </si>
  <si>
    <t>NYXNC6SQ/S9CCT5S/DUALDIM/WD/WW</t>
  </si>
  <si>
    <t>NYXNC6SQ/S9CCT5S/DUALDIM/WD/WBW</t>
  </si>
  <si>
    <t>NYXNC6SQ/S9CCT5S/DUALDIM/WD/BBW</t>
  </si>
  <si>
    <t>NYXNC6SQ/S9CCT5S/DUALDIM/WD/BB</t>
  </si>
  <si>
    <t>NYXNC6SQ/S9CCT5S/DUALDIM/MD/CW</t>
  </si>
  <si>
    <t>NYXNC6SQ/S9CCT5S/DUALDIM/MD/CC</t>
  </si>
  <si>
    <t>NYXNC6SQ/S9CCT5S/DUALDIM/MD/WW</t>
  </si>
  <si>
    <t>NYXNC6SQ/S9CCT5S/DUALDIM/MD/WBW</t>
  </si>
  <si>
    <t>NYXNC6SQ/S9CCT5S/DUALDIM/MD/BBW</t>
  </si>
  <si>
    <t>NYXNC6SQ/S9CCT5S/DUALDIM/MD/BB</t>
  </si>
  <si>
    <t>NYXNC6SQ/S9CCT5S/DUALDIM/WW/CW</t>
  </si>
  <si>
    <t>NYXNC6SQ/S9CCT5S/DUALDIM/WW/CC</t>
  </si>
  <si>
    <t>NYXNC6SQ/S9CCT5S/DUALDIM/WW/WW</t>
  </si>
  <si>
    <t>NYXNC6SQ/M9CCT5S/DUALDIM/WD/CW</t>
  </si>
  <si>
    <t>NYXNC6SQ/M9CCT5S/DUALDIM/WD/CC</t>
  </si>
  <si>
    <t>NYXNC6SQ/M9CCT5S/DUALDIM/WD/WW</t>
  </si>
  <si>
    <t>NYXNC6SQ/M9CCT5S/DUALDIM/WD/WBW</t>
  </si>
  <si>
    <t>NYXNC6SQ/M9CCT5S/DUALDIM/WD/BBW</t>
  </si>
  <si>
    <t>NYXNC6SQ/M9CCT5S/DUALDIM/WD/BB</t>
  </si>
  <si>
    <t>NYXNC6SQ/M9CCT5S/DUALDIM/MD/CW</t>
  </si>
  <si>
    <t>NYXNC6SQ/M9CCT5S/DUALDIM/MD/CC</t>
  </si>
  <si>
    <t>NYXNC6SQ/M9CCT5S/DUALDIM/MD/WW</t>
  </si>
  <si>
    <t>NYXNC6SQ/M9CCT5S/DUALDIM/MD/WBW</t>
  </si>
  <si>
    <t>NYXNC6SQ/M9CCT5S/DUALDIM/MD/BBW</t>
  </si>
  <si>
    <t>NYXNC6SQ/M9CCT5S/DUALDIM/MD/BB</t>
  </si>
  <si>
    <t>NYXNC6SQ/M9CCT5S/DUALDIM/WW/CW</t>
  </si>
  <si>
    <t>NYXNC6SQ/M9CCT5S/DUALDIM/WW/CC</t>
  </si>
  <si>
    <t>NYXNC6SQ/M9CCT5S/DUALDIM/WW/WW</t>
  </si>
  <si>
    <t>NYXICAT4SQ/S9CCT5S/DUALDIM/WD/CC</t>
  </si>
  <si>
    <t>NYXICAT4SQ/S9CCT5S/DUALDIM/WD/WW</t>
  </si>
  <si>
    <t>NYXICAT4SQ/S9CCT5S/DUALDIM/MD/CC</t>
  </si>
  <si>
    <t>NYXICAT4SQ/S9CCT5S/DUALDIM/MD/WW</t>
  </si>
  <si>
    <t>NYXICAT4SQ/S9CCT5S/DUALDIM/WD/BB</t>
  </si>
  <si>
    <t>NYXICAT4SQ/S9CCT5S/DUALDIM/MD/BB</t>
  </si>
  <si>
    <t>NYXICAT4SQ/S9CCT5S/DUALDIM/WW/CC</t>
  </si>
  <si>
    <t>NYXICAT4SQ/S9CCT5S/DUALDIM/WW/WW</t>
  </si>
  <si>
    <t>NYXDM4RD/S9CCT5S/DUALDIM/WD/CW</t>
  </si>
  <si>
    <t>NYXDM4RD/S9CCT5S/DUALDIM/WD/CC</t>
  </si>
  <si>
    <t>NYXDM4RD/S9CCT5S/DUALDIM/WD/WW</t>
  </si>
  <si>
    <t>NYXDM4RD/S9CCT5S/DUALDIM/WD/WBW</t>
  </si>
  <si>
    <t>NYXDM4RD/S9CCT5S/DUALDIM/WD/BBW</t>
  </si>
  <si>
    <t>NYXDM4RD/S9CCT5S/DUALDIM/WD/BB</t>
  </si>
  <si>
    <t>NYXDM4RD/S9CCT5S/DUALDIM/MD/CW</t>
  </si>
  <si>
    <t>NYXDM4RD/S9CCT5S/DUALDIM/MD/CC</t>
  </si>
  <si>
    <t>NYXDM4RD/S9CCT5S/DUALDIM/MD/WW</t>
  </si>
  <si>
    <t>NYXDM4RD/S9CCT5S/DUALDIM/MD/WBW</t>
  </si>
  <si>
    <t>NYXDM4RD/S9CCT5S/DUALDIM/MD/BBW</t>
  </si>
  <si>
    <t>NYXDM4RD/S9CCT5S/DUALDIM/MD/BB</t>
  </si>
  <si>
    <t>NYXDM4RD/S9CCT5S/DUALDIM/WW/CW</t>
  </si>
  <si>
    <t>NYXDM4RD/S9CCT5S/DUALDIM/WW/CC</t>
  </si>
  <si>
    <t>NYXDM4RD/S9CCT5S/DUALDIM/WW/WW</t>
  </si>
  <si>
    <t>NYXDM4RD/M9CCT5S/DUALDIM/WD/CW</t>
  </si>
  <si>
    <t>NYXDM4RD/M9CCT5S/DUALDIM/WD/CC</t>
  </si>
  <si>
    <t>NYXDM4RD/M9CCT5S/DUALDIM/WD/WW</t>
  </si>
  <si>
    <t>NYXDM4RD/M9CCT5S/DUALDIM/WD/WBW</t>
  </si>
  <si>
    <t>NYXDM4RD/M9CCT5S/DUALDIM/WD/BBW</t>
  </si>
  <si>
    <t>NYXDM4RD/M9CCT5S/DUALDIM/WD/BB</t>
  </si>
  <si>
    <t>NYXDM4RD/M9CCT5S/DUALDIM/MD/CW</t>
  </si>
  <si>
    <t>NYXDM4RD/M9CCT5S/DUALDIM/MD/CC</t>
  </si>
  <si>
    <t>NYXDM4RD/M9CCT5S/DUALDIM/MD/WW</t>
  </si>
  <si>
    <t>NYXDM4RD/M9CCT5S/DUALDIM/MD/WBW</t>
  </si>
  <si>
    <t>NYXDM4RD/M9CCT5S/DUALDIM/MD/BBW</t>
  </si>
  <si>
    <t>NYXDM4RD/M9CCT5S/DUALDIM/MD/BB</t>
  </si>
  <si>
    <t>NYXDM4RD/M9CCT5S/DUALDIM/WW/CW</t>
  </si>
  <si>
    <t>NYXDM4RD/M9CCT5S/DUALDIM/WW/CC</t>
  </si>
  <si>
    <t>NYXDM4RD/M9CCT5S/DUALDIM/WW/WW</t>
  </si>
  <si>
    <t>NYXDM6RD/S9CCT5S/DUALDIM/WD/CW</t>
  </si>
  <si>
    <t>NYXDM6RD/S9CCT5S/DUALDIM/WD/CC</t>
  </si>
  <si>
    <t>NYXDM6RD/S9CCT5S/DUALDIM/WD/WW</t>
  </si>
  <si>
    <t>NYXDM6RD/S9CCT5S/DUALDIM/WD/WBW</t>
  </si>
  <si>
    <t>NYXDM6RD/S9CCT5S/DUALDIM/WD/BBW</t>
  </si>
  <si>
    <t>NYXDM6RD/S9CCT5S/DUALDIM/WD/BB</t>
  </si>
  <si>
    <t>NYXDM6RD/S9CCT5S/DUALDIM/MD/CW</t>
  </si>
  <si>
    <t>NYXDM6RD/S9CCT5S/DUALDIM/MD/CC</t>
  </si>
  <si>
    <t>NYXDM6RD/S9CCT5S/DUALDIM/MD/WW</t>
  </si>
  <si>
    <t>NYXDM6RD/S9CCT5S/DUALDIM/MD/WBW</t>
  </si>
  <si>
    <t>NYXDM6RD/S9CCT5S/DUALDIM/MD/BBW</t>
  </si>
  <si>
    <t>NYXDM6RD/S9CCT5S/DUALDIM/MD/BB</t>
  </si>
  <si>
    <t>NYXDM6RD/S9CCT5S/DUALDIM/WW/CW</t>
  </si>
  <si>
    <t>NYXDM6RD/S9CCT5S/DUALDIM/WW/CC</t>
  </si>
  <si>
    <t>NYXDM6RD/S9CCT5S/DUALDIM/WW/WW</t>
  </si>
  <si>
    <t>NYXDM6RD/M9CCT5S/DUALDIM/WD/CW</t>
  </si>
  <si>
    <t>NYXDM6RD/M9CCT5S/DUALDIM/WD/CC</t>
  </si>
  <si>
    <t>NYXDM6RD/M9CCT5S/DUALDIM/WD/WW</t>
  </si>
  <si>
    <t>NYXDM6RD/M9CCT5S/DUALDIM/WD/WBW</t>
  </si>
  <si>
    <t>NYXDM6RD/M9CCT5S/DUALDIM/WD/BBW</t>
  </si>
  <si>
    <t>NYXDM6RD/M9CCT5S/DUALDIM/WD/BB</t>
  </si>
  <si>
    <t>NYXDM6RD/M9CCT5S/DUALDIM/MD/CW</t>
  </si>
  <si>
    <t>NYXDM6RD/M9CCT5S/DUALDIM/MD/CC</t>
  </si>
  <si>
    <t>NYXDM6RD/M9CCT5S/DUALDIM/MD/WW</t>
  </si>
  <si>
    <t>NYXDM6RD/M9CCT5S/DUALDIM/MD/WBW</t>
  </si>
  <si>
    <t>NYXDM6RD/M9CCT5S/DUALDIM/MD/BBW</t>
  </si>
  <si>
    <t>NYXDM6RD/M9CCT5S/DUALDIM/MD/BB</t>
  </si>
  <si>
    <t>NYXDM6RD/M9CCT5S/DUALDIM/WW/CW</t>
  </si>
  <si>
    <t>NYXDM6RD/M9CCT5S/DUALDIM/WW/CC</t>
  </si>
  <si>
    <t>NYXDM6RD/M9CCT5S/DUALDIM/WW/WW</t>
  </si>
  <si>
    <t>NYXDM8RD/S9CCT5S/DUALDIM/WD/CW</t>
  </si>
  <si>
    <t>NYXDM8RD/S9CCT5S/DUALDIM/WD/CC</t>
  </si>
  <si>
    <t>NYXDM8RD/S9CCT5S/DUALDIM/WD/WW</t>
  </si>
  <si>
    <t>NYXDM8RD/S9CCT5S/DUALDIM/WD/WBW</t>
  </si>
  <si>
    <t>NYXDM8RD/S9CCT5S/DUALDIM/WD/BBW</t>
  </si>
  <si>
    <t>NYXDM8RD/S9CCT5S/DUALDIM/WD/BB</t>
  </si>
  <si>
    <t>NYXDM8RD/S9CCT5S/DUALDIM/MD/CW</t>
  </si>
  <si>
    <t>NYXDM8RD/S9CCT5S/DUALDIM/MD/CC</t>
  </si>
  <si>
    <t>NYXDM8RD/S9CCT5S/DUALDIM/MD/WW</t>
  </si>
  <si>
    <t>NYXDM8RD/S9CCT5S/DUALDIM/MD/WBW</t>
  </si>
  <si>
    <t>NYXDM8RD/S9CCT5S/DUALDIM/MD/BBW</t>
  </si>
  <si>
    <t>NYXDM8RD/S9CCT5S/DUALDIM/MD/BB</t>
  </si>
  <si>
    <t>NYXDM8RD/S9CCT5S/DUALDIM/WW/CW</t>
  </si>
  <si>
    <t>NYXDM8RD/S9CCT5S/DUALDIM/WW/CC</t>
  </si>
  <si>
    <t>NYXDM8RD/S9CCT5S/DUALDIM/WW/WW</t>
  </si>
  <si>
    <t>NYXDM8RD/M9CCT5S/DUALDIM/WD/CW</t>
  </si>
  <si>
    <t>NYXDM8RD/M9CCT5S/DUALDIM/WD/CC</t>
  </si>
  <si>
    <t>NYXDM8RD/M9CCT5S/DUALDIM/WD/WW</t>
  </si>
  <si>
    <t>NYXDM8RD/M9CCT5S/DUALDIM/WD/WBW</t>
  </si>
  <si>
    <t>NYXDM8RD/M9CCT5S/DUALDIM/WD/BBW</t>
  </si>
  <si>
    <t>NYXDM8RD/M9CCT5S/DUALDIM/WD/BB</t>
  </si>
  <si>
    <t>NYXDM8RD/M9CCT5S/DUALDIM/MD/CW</t>
  </si>
  <si>
    <t>NYXDM8RD/M9CCT5S/DUALDIM/MD/CC</t>
  </si>
  <si>
    <t>NYXDM8RD/M9CCT5S/DUALDIM/MD/WW</t>
  </si>
  <si>
    <t>NYXDM8RD/M9CCT5S/DUALDIM/MD/WBW</t>
  </si>
  <si>
    <t>NYXDM8RD/M9CCT5S/DUALDIM/MD/BBW</t>
  </si>
  <si>
    <t>NYXDM8RD/M9CCT5S/DUALDIM/MD/BB</t>
  </si>
  <si>
    <t>NYXDM8RD/M9CCT5S/DUALDIM/WW/CW</t>
  </si>
  <si>
    <t>NYXDM8RD/M9CCT5S/DUALDIM/WW/CC</t>
  </si>
  <si>
    <t>NYXDM8RD/M9CCT5S/DUALDIM/WW/WW</t>
  </si>
  <si>
    <t>NYXDM8RD/L9CCT5S/DIM010UNV/WD/CW</t>
  </si>
  <si>
    <t>NYXDM8RD/L9CCT5S/DIM010UNV/WD/CC</t>
  </si>
  <si>
    <t>NYXDM8RD/L9CCT5S/DIM010UNV/WD/WW</t>
  </si>
  <si>
    <t>NYXDM8RD/L9CCT5S/DIM010UNV/WD/WBW</t>
  </si>
  <si>
    <t>NYXDM8RD/L9CCT5S/DIM010UNV/WD/BBW</t>
  </si>
  <si>
    <t>NYXDM8RD/L9CCT5S/DIM010UNV/WD/BB</t>
  </si>
  <si>
    <t>NYXDM8RD/L9CCT5S/DIM010UNV/MD/CW</t>
  </si>
  <si>
    <t>NYXDM8RD/L9CCT5S/DIM010UNV/MD/CC</t>
  </si>
  <si>
    <t>NYXDM8RD/L9CCT5S/DIM010UNV/MD/WW</t>
  </si>
  <si>
    <t>NYXDM8RD/L9CCT5S/DIM010UNV/MD/WBW</t>
  </si>
  <si>
    <t>NYXDM8RD/L9CCT5S/DIM010UNV/MD/BBW</t>
  </si>
  <si>
    <t>NYXDM8RD/L9CCT5S/DIM010UNV/MD/BB</t>
  </si>
  <si>
    <t>NYXDM8RD/L9CCT5S/DIM010UNV/WW/CW</t>
  </si>
  <si>
    <t>NYXDM8RD/L9CCT5S/DIM010UNV/WW/CC</t>
  </si>
  <si>
    <t>NYXDM8RD/L9CCT5S/DIM010UNV/WW/WW</t>
  </si>
  <si>
    <t>NYXNC8RD/L9CCT5S/DIM120V/WD/CW</t>
  </si>
  <si>
    <t>NYXNC8RD/L9CCT5S/DIM120V/WD/CC</t>
  </si>
  <si>
    <t>NYXNC8RD/L9CCT5S/DIM120V/WD/WW</t>
  </si>
  <si>
    <t>NYXNC8RD/L9CCT5S/DIM120V/WD/WBW</t>
  </si>
  <si>
    <t>NYXNC8RD/L9CCT5S/DIM120V/WD/BBW</t>
  </si>
  <si>
    <t>NYXDM8RD/L9CCT5S/DIM120V/WD/BB</t>
  </si>
  <si>
    <t>NYXDM8RD/L9CCT5S/DIM120V/MD/CW</t>
  </si>
  <si>
    <t>NYXDM8RD/L9CCT5S/DIM120V/MD/CC</t>
  </si>
  <si>
    <t>NYXDM8RD/L9CCT5S/DIM120V/MD/WW</t>
  </si>
  <si>
    <t>NYXDM8RD/L9CCT5S/DIM120V/MD/WBW</t>
  </si>
  <si>
    <t>NYXDM8RD/L9CCT5S/DIM120V/MD/BBW</t>
  </si>
  <si>
    <t>NYXDM8RD/L9CCT5S/DIM120V/MD/BB</t>
  </si>
  <si>
    <t>NYXDM8RD/L9CCT5S/DIM120V/WW/CW</t>
  </si>
  <si>
    <t>NYXDM8RD/L9CCT5S/DIM120V/WW/CC</t>
  </si>
  <si>
    <t>NYXDM8RD/L9CCT5S/DIM120V/WW/WW</t>
  </si>
  <si>
    <t>NYXDM4SQ/S9CCT5S/DUALDIM/WD/CW</t>
  </si>
  <si>
    <t>NYXDM4SQ/S9CCT5S/DUALDIM/WD/CC</t>
  </si>
  <si>
    <t>NYXDM4SQ/S9CCT5S/DUALDIM/WD/WW</t>
  </si>
  <si>
    <t>NYXDM4SQ/S9CCT5S/DUALDIM/WD/WBW</t>
  </si>
  <si>
    <t>NYXDM4SQ/S9CCT5S/DUALDIM/WD/BBW</t>
  </si>
  <si>
    <t>NYXDM4SQ/S9CCT5S/DUALDIM/WD/BB</t>
  </si>
  <si>
    <t>NYXDM4SQ/S9CCT5S/DUALDIM/MD/CW</t>
  </si>
  <si>
    <t>NYXDM4SQ/S9CCT5S/DUALDIM/MD/CC</t>
  </si>
  <si>
    <t>NYXDM4SQ/S9CCT5S/DUALDIM/MD/WW</t>
  </si>
  <si>
    <t>NYXDM4SQ/S9CCT5S/DUALDIM/MD/WBW</t>
  </si>
  <si>
    <t>NYXDM4SQ/S9CCT5S/DUALDIM/MD/BBW</t>
  </si>
  <si>
    <t>NYXDM4SQ/S9CCT5S/DUALDIM/MD/BB</t>
  </si>
  <si>
    <t>NYXDM4SQ/S9CCT5S/DUALDIM/WW/CW</t>
  </si>
  <si>
    <t>NYXDM4SQ/S9CCT5S/DUALDIM/WW/CC</t>
  </si>
  <si>
    <t>NYXDM4SQ/S9CCT5S/DUALDIM/WW/WW</t>
  </si>
  <si>
    <t>NYXDM4SQ/M9CCT5S/DUALDIM/WD/CW</t>
  </si>
  <si>
    <t>NYXDM4SQ/M9CCT5S/DUALDIM/WD/CC</t>
  </si>
  <si>
    <t>NYXDM4SQ/M9CCT5S/DUALDIM/WD/WW</t>
  </si>
  <si>
    <t>NYXDM4SQ/M9CCT5S/DUALDIM/WD/WBW</t>
  </si>
  <si>
    <t>NYXDM4SQ/M9CCT5S/DUALDIM/WD/BBW</t>
  </si>
  <si>
    <t>NYXDM4SQ/M9CCT5S/DUALDIM/WD/BB</t>
  </si>
  <si>
    <t>NYXDM4SQ/M9CCT5S/DUALDIM/MD/CW</t>
  </si>
  <si>
    <t>NYXDM4SQ/M9CCT5S/DUALDIM/MD/CC</t>
  </si>
  <si>
    <t>NYXDM4SQ/M9CCT5S/DUALDIM/MD/WW</t>
  </si>
  <si>
    <t>NYXDM4SQ/M9CCT5S/DUALDIM/MD/WBW</t>
  </si>
  <si>
    <t>NYXDM4SQ/M9CCT5S/DUALDIM/MD/BBW</t>
  </si>
  <si>
    <t>NYXDM4SQ/M9CCT5S/DUALDIM/MD/BB</t>
  </si>
  <si>
    <t>NYXDM4SQ/M9CCT5S/DUALDIM/WW/CW</t>
  </si>
  <si>
    <t>NYXDM4SQ/M9CCT5S/DUALDIM/WW/CC</t>
  </si>
  <si>
    <t>NYXDM4SQ/M9CCT5S/DUALDIM/WW/WW</t>
  </si>
  <si>
    <t>NYXDM6SQ/S9CCT5S/DUALDIM/WD/CW</t>
  </si>
  <si>
    <t>NYXDM6SQ/S9CCT5S/DUALDIM/WD/CC</t>
  </si>
  <si>
    <t>NYXDM6SQ/S9CCT5S/DUALDIM/WD/WW</t>
  </si>
  <si>
    <t>NYXDM6SQ/S9CCT5S/DUALDIM/WD/WBW</t>
  </si>
  <si>
    <t>NYXDM6SQ/S9CCT5S/DUALDIM/WD/BBW</t>
  </si>
  <si>
    <t>NYXDM6SQ/S9CCT5S/DUALDIM/WD/BB</t>
  </si>
  <si>
    <t>NYXDM6SQ/S9CCT5S/DUALDIM/MD/CW</t>
  </si>
  <si>
    <t>NYXDM6SQ/S9CCT5S/DUALDIM/MD/CC</t>
  </si>
  <si>
    <t>NYXDM6SQ/S9CCT5S/DUALDIM/MD/WW</t>
  </si>
  <si>
    <t>NYXDM6SQ/S9CCT5S/DUALDIM/MD/WBW</t>
  </si>
  <si>
    <t>NYXDM6SQ/S9CCT5S/DUALDIM/MD/BBW</t>
  </si>
  <si>
    <t>NYXDM6SQ/S9CCT5S/DUALDIM/MD/BB</t>
  </si>
  <si>
    <t>NYXDM6SQ/S9CCT5S/DUALDIM/WW/CW</t>
  </si>
  <si>
    <t>NYXDM6SQ/S9CCT5S/DUALDIM/WW/CC</t>
  </si>
  <si>
    <t>NYXDM6SQ/S9CCT5S/DUALDIM/WW/WW</t>
  </si>
  <si>
    <t>NYXDM6SQ/M9CCT5S/DUALDIM/WD/CW</t>
  </si>
  <si>
    <t>NYXDM6SQ/M9CCT5S/DUALDIM/WD/CC</t>
  </si>
  <si>
    <t>NYXDM6SQ/M9CCT5S/DUALDIM/WD/WW</t>
  </si>
  <si>
    <t>NYXDM6SQ/M9CCT5S/DUALDIM/WD/WBW</t>
  </si>
  <si>
    <t>NYXDM6SQ/M9CCT5S/DUALDIM/WD/BBW</t>
  </si>
  <si>
    <t>NYXDM6SQ/M9CCT5S/DUALDIM/WD/BB</t>
  </si>
  <si>
    <t>NYXDM6SQ/M9CCT5S/DUALDIM/MD/CW</t>
  </si>
  <si>
    <t>NYXDM6SQ/M9CCT5S/DUALDIM/MD/CC</t>
  </si>
  <si>
    <t>NYXDM6SQ/M9CCT5S/DUALDIM/MD/WW</t>
  </si>
  <si>
    <t>NYXDM6SQ/M9CCT5S/DUALDIM/MD/WBW</t>
  </si>
  <si>
    <t>NYXDM6SQ/M9CCT5S/DUALDIM/MD/BBW</t>
  </si>
  <si>
    <t>NYXDM6SQ/M9CCT5S/DUALDIM/MD/BB</t>
  </si>
  <si>
    <t>NYXDM6SQ/M9CCT5S/DUALDIM/WW/CW</t>
  </si>
  <si>
    <t>NYXDM6SQ/M9CCT5S/DUALDIM/WW/CC</t>
  </si>
  <si>
    <t>NYXDM6SQ/M9CCT5S/DUALDIM/WW/WW</t>
  </si>
  <si>
    <t>CABLECPY/WH/50/18/3</t>
  </si>
  <si>
    <t>CABLECPY/BL/50/18/3</t>
  </si>
  <si>
    <t>CABLECPY/WH/72/18/3</t>
  </si>
  <si>
    <t>CABLECPY/BL/72/18/3</t>
  </si>
  <si>
    <t>CABLECPY/WH/100/18/3</t>
  </si>
  <si>
    <t>CABLECPY/BL/100/18/3</t>
  </si>
  <si>
    <t>CABLECPY/WH/120/18/3</t>
  </si>
  <si>
    <t>CABLECPY/BL/120/18/3</t>
  </si>
  <si>
    <t>CABLECPY/WH/180/18/3</t>
  </si>
  <si>
    <t>CABLECPY/BL/180/18/3</t>
  </si>
  <si>
    <t>CABLECPY/WH/50/18/3-22/2</t>
  </si>
  <si>
    <t>CABLECPY/BL/50/18/3-22/2</t>
  </si>
  <si>
    <t>CABLECPY/WH/72/18/3-22/2</t>
  </si>
  <si>
    <t>CABLECPYBL/72/18/3-22/2</t>
  </si>
  <si>
    <t>CABLECPY/WH/100/18/3-22/2</t>
  </si>
  <si>
    <t>CABLECPY/BL/100/18/3-22/2</t>
  </si>
  <si>
    <t>CABLECPY/WH/120/18/3-22/2</t>
  </si>
  <si>
    <t>CABLECPY/BL/120/18/3-22/2</t>
  </si>
  <si>
    <t>CABLECPY/WH/180/18/3-22/2</t>
  </si>
  <si>
    <t>CABLECPYBL/180/18/3-22/2</t>
  </si>
  <si>
    <t>CABLECPY/WH/50/18/4-22/2</t>
  </si>
  <si>
    <t>CABLECPY/BL/50/18/4-22/2</t>
  </si>
  <si>
    <t>CABLECPY/WH/72/18/4-22/2</t>
  </si>
  <si>
    <t>CABLECPY/BL/72/18/4-22/2</t>
  </si>
  <si>
    <t>CABLECPY/WH/100/18/4-22/2</t>
  </si>
  <si>
    <t>CABLECPY/BL/100/18/4-22/2</t>
  </si>
  <si>
    <t>CABLECPY/WH/120/18/4-22/2</t>
  </si>
  <si>
    <t>CABLECPY/BL/120/18/4-22/2</t>
  </si>
  <si>
    <t>CABLECPY/WH/180/18/4-22/2</t>
  </si>
  <si>
    <t>CABLECPY/BL/180/18/4-22/2</t>
  </si>
  <si>
    <t>OPTSP/OUT</t>
  </si>
  <si>
    <t>OPTMD/OUT</t>
  </si>
  <si>
    <t>OPTVN/OUT</t>
  </si>
  <si>
    <t>OPTNR/OUT</t>
  </si>
  <si>
    <t>OPTWD/OUT</t>
  </si>
  <si>
    <t>ADWAW</t>
  </si>
  <si>
    <t>CABLECPY/1-4/WH/50/18/3</t>
  </si>
  <si>
    <t>CABLECPY/1-4/BL/50/18/3</t>
  </si>
  <si>
    <t>CABLECPY/1-4/WH/72/18/3</t>
  </si>
  <si>
    <t>CABLECPY/1-4/BL/72/18/3</t>
  </si>
  <si>
    <t>CABLECPY/1-4/WH/100/18/3</t>
  </si>
  <si>
    <t>CABLECPY/1-4/BL/100/18/3</t>
  </si>
  <si>
    <t>CABLECPY/1-4/WH/120/18/3</t>
  </si>
  <si>
    <t>CABLECPY/1-4/BL/120/18/3</t>
  </si>
  <si>
    <t>CABLECPY/1-4/WH/180/18/3</t>
  </si>
  <si>
    <t>CABLECPY/1-4/BL/180/18/3</t>
  </si>
  <si>
    <t>CABLECPY/1-4/WH/50/18/3-22/2</t>
  </si>
  <si>
    <t>CABLECPY/1-4/BL/50/18/3-22/2</t>
  </si>
  <si>
    <t>CABLECPY/1-4/WH/72/18/3-22/2</t>
  </si>
  <si>
    <t>CABLECPY/1-4/BL/72/18/3-22/2</t>
  </si>
  <si>
    <t>CABLECPY/1-4/WH/100/18/3-22/2</t>
  </si>
  <si>
    <t>CABLECPY/1-4/BL/100/18/3-22/2</t>
  </si>
  <si>
    <t>CABLECPY/1-4/WH/120/18/3-22/2</t>
  </si>
  <si>
    <t>CABLECPY/1-4/BL/120/18/3-22/2</t>
  </si>
  <si>
    <t>CABLECPY/1-4/WH/180/18/3-22/2</t>
  </si>
  <si>
    <t>CABLECPY/1-4/BL/180/18/3-22/2</t>
  </si>
  <si>
    <t>CABLECPY/1-4/WH/50/18/4-22/2</t>
  </si>
  <si>
    <t>CABLECPY/1-4/BL/50/18/4-22/2</t>
  </si>
  <si>
    <t>CABLECPY/1-4/WH/72/18/4-22/2</t>
  </si>
  <si>
    <t>CABLECPY/1-4/BL/72/18/4-22/2</t>
  </si>
  <si>
    <t>CABLECPY/1-4/WH/100/18/4-22/2</t>
  </si>
  <si>
    <t>CABLECPY/1-4/BL/100/18/4-22/2</t>
  </si>
  <si>
    <t>CABLECPY/1-4/WH/120/18/4-22/2</t>
  </si>
  <si>
    <t>CABLECPY/1-4/BL/120/18/4-22/2</t>
  </si>
  <si>
    <t>CABLECPY/1-4/WH/180/18/4-22/2</t>
  </si>
  <si>
    <t>CABLECPY/1-4/BL/180/18/4-22/2</t>
  </si>
  <si>
    <t>PXCYL2-FLANGELESS SM KIT</t>
  </si>
  <si>
    <t>ORB/OPTIC/M/WD</t>
  </si>
  <si>
    <t>JCOV-WH</t>
  </si>
  <si>
    <t>JCOV-BK</t>
  </si>
  <si>
    <t>EXCYL3/WMDI/S/8CCT3S/DIM010UNV/xx/xx/BZ/CC</t>
  </si>
  <si>
    <t>EXCYL3/WMDI/S/8CCT3S/DIM010UNV/xx/xx/BL/CC</t>
  </si>
  <si>
    <t>EXCYL3/WMDI/S/8CCT3S/DIM010UNV/xx/xx/WH/CC</t>
  </si>
  <si>
    <t>EXCYL3/WMDI/S/8CCT3S/DIM010UNV/xx/xx/SV/CC</t>
  </si>
  <si>
    <t>EXCYL3/WMD/S/8CCT3S/DIM010UNV/xx/xx/BZ/CC</t>
  </si>
  <si>
    <t>EXCYL3/WMD/S/8CCT3S/DIM010UNV/xx/xx/BL/CC</t>
  </si>
  <si>
    <t>EXCYL3/WMD/S/8CCT3S/DIM010UNV/xx/xx/WH/CC</t>
  </si>
  <si>
    <t>EXCYL3/WMD/S/8CCT3S/DIM010UNV/xx/xx/SV/CC</t>
  </si>
  <si>
    <t>EXCYL3/WMI/S/8CCT3S/DIM010UNV/xx/xx/BZ/CC</t>
  </si>
  <si>
    <t>EXCYL3/WMI/S/8CCT3S/DIM010UNV/xx/xx/BL/CC</t>
  </si>
  <si>
    <t>EXCYL3/WMI/S/8CCT3S/DIM010UNV/xx/xx/WH/CC</t>
  </si>
  <si>
    <t>EXCYL3/WMI/S/8CCT3S/DIM010UNV/xx/xx/SV/CC</t>
  </si>
  <si>
    <t>EXCYL4/WMDI/M/8CCT3S/DIM010UNV/xx/xx/BZ/CC</t>
  </si>
  <si>
    <t>EXCYL4/WMDI/M/8CCT3S/DIM010UNV/xx/xx/BL/CC</t>
  </si>
  <si>
    <t>EXCYL4/WMDI/M/8CCT3S/DIM010UNV/xx/xx/WH/CC</t>
  </si>
  <si>
    <t>EXCYL4/WMDI/M/8CCT3S/DIM010UNV/xx/xx/SV/CC</t>
  </si>
  <si>
    <t>EXCYL4/WMD/M/8CCT3S/DIM010UNV/xx/xx/BZ/CC</t>
  </si>
  <si>
    <t>EXCYL4/WMD/M/8CCT3S/DIM010UNV/xx/xx/BL/CC</t>
  </si>
  <si>
    <t>EXCYL4/WMD/M/8CCT3S/DIM010UNV/xx/xx/WH/CC</t>
  </si>
  <si>
    <t>EXCYL4/WMD/M/8CCT3S/DIM010UNV/xx/xx/SV/CC</t>
  </si>
  <si>
    <t>EXCYL4/WMI/M/8CCT3S/DIM010UNV/xx/xx/BZ/CC</t>
  </si>
  <si>
    <t>EXCYL4/WMI/M/8CCT3S/DIM010UNV/xx/xx/BL/CC</t>
  </si>
  <si>
    <t>EXCYL4/WMI/M/8CCT3S/DIM010UNV/xx/xx/WH/CC</t>
  </si>
  <si>
    <t>EXCYL4/WMI/M/8CCT3S/DIM010UNV/xx/xx/SV/CC</t>
  </si>
  <si>
    <t>EXCYL6/WMDI/L/8CCT3S/DIM010UNV/xx/xx/BZ/CC</t>
  </si>
  <si>
    <t>EXCYL6/WMDI/L/8CCT3S/DIM010UNV/xx/xx/BL/CC</t>
  </si>
  <si>
    <t>EXCYL6/WMDI/L/8CCT3S/DIM010UNV/xx/xx/WH/CC</t>
  </si>
  <si>
    <t>EXCYL6/WMDI/L/8CCT3S/DIM010UNV/xx/xx/SV/CC</t>
  </si>
  <si>
    <t>EXCYL6/WMD/L/8CCT3S/DIM010UNV/xx/xx/BZ/CC</t>
  </si>
  <si>
    <t>EXCYL6/WMD/L/8CCT3S/DIM010UNV/xx/xx/BL/CC</t>
  </si>
  <si>
    <t>EXCYL6/WMD/L/8CCT3S/DIM010UNV/xx/xx/WH/CC</t>
  </si>
  <si>
    <t>EXCYL6/WMD/L/8CCT3S/DIM010UNV/xx/xx/SV/CC</t>
  </si>
  <si>
    <t>EXCYL6/WMI/L/8CCT3S/DIM010UNV/xx/xx/BZ/CC</t>
  </si>
  <si>
    <t>EXCYL6/WMI/L/8CCT3S/DIM010UNV/xx/xx/BL/CC</t>
  </si>
  <si>
    <t>EXCYL6/WMI/L/8CCT3S/DIM010UNV/xx/xx/WH/CC</t>
  </si>
  <si>
    <t>EXCYL6/WMI/L/8CCT3S/DIM010UNV/xx/xx/SV/CC</t>
  </si>
  <si>
    <t>EXCYL3/SM/S/8CCT3S/DIM010UNV/xx/BZ/CC</t>
  </si>
  <si>
    <t>EXCYL3/SM/S/8CCT3S/DIM010UNV/xx/BL/CC</t>
  </si>
  <si>
    <t>EXCYL3/SM/S/8CCT3S/DIM010UNV/xx/WH/CC</t>
  </si>
  <si>
    <t>EXCYL3/SM/S/8CCT3S/DIM010UNV/xx/SV/CC</t>
  </si>
  <si>
    <t>EXCYL4/SM/M/8CCT3S/DIM010UNV/xx/BZ/CC</t>
  </si>
  <si>
    <t>EXCYL4/SM/M/8CCT3S/DIM010UNV/xx/BL/CC</t>
  </si>
  <si>
    <t>EXCYL4/SM/M/8CCT3S/DIM010UNV/xx/WH/CC</t>
  </si>
  <si>
    <t>EXCYL4/SM/M/8CCT3S/DIM010UNV/xx/SV/CC</t>
  </si>
  <si>
    <t>EXCYL6/SM/L/8CCT3S/DIM010UNV/xx/BZ/CC</t>
  </si>
  <si>
    <t>EXCYL6/SM/L/8CCT3S/DIM010UNV/xx/BL/CC</t>
  </si>
  <si>
    <t>EXCYL6/SM/L/8CCT3S/DIM010UNV/xx/WH/CC</t>
  </si>
  <si>
    <t>EXCYL6/SM/L/8CCT3S/DIM010UNV/xx/SV/CC</t>
  </si>
  <si>
    <t>10FA19DIM/927</t>
  </si>
  <si>
    <t>10NCDLR4DIM/927/EXT</t>
  </si>
  <si>
    <t>10PLL/835/GL/BYP</t>
  </si>
  <si>
    <t>10T8/4F/840/DEB/C</t>
  </si>
  <si>
    <t>11.5T5HO/2F/830/BYP</t>
  </si>
  <si>
    <t>11.5T8/4F/850/EXT</t>
  </si>
  <si>
    <t>11.6DLNC6DIM/827</t>
  </si>
  <si>
    <t>11BR30DIM/927</t>
  </si>
  <si>
    <t>11BR40DIM/927</t>
  </si>
  <si>
    <t>11PAR30SNDIM/930NF25/B</t>
  </si>
  <si>
    <t>12T5HE/3F/830/BYP</t>
  </si>
  <si>
    <t>12T8/4F/830/HYB</t>
  </si>
  <si>
    <t>14.5PLL/840/DIR</t>
  </si>
  <si>
    <t>14.5T5HE/4F/830/BYP</t>
  </si>
  <si>
    <t>14.5T5HE/4F/840/BYP</t>
  </si>
  <si>
    <t>14.5T5HO/3F/830/BYP</t>
  </si>
  <si>
    <t>14A21DIM/827</t>
  </si>
  <si>
    <t>14T8/4F/835/DEB/R</t>
  </si>
  <si>
    <t>14T8/4F/840/EXT</t>
  </si>
  <si>
    <t>14T8/4F/850/EXT</t>
  </si>
  <si>
    <t>15.5PLH/835/BYP</t>
  </si>
  <si>
    <t>15.5PLH/840/BYP</t>
  </si>
  <si>
    <t>15T8/4F/835/HYB</t>
  </si>
  <si>
    <t>15T8T5HEDRIVER/2CH</t>
  </si>
  <si>
    <t>15T8T5HEDRIVER/4CH</t>
  </si>
  <si>
    <t>15T8U6/835/DIR</t>
  </si>
  <si>
    <t>16.5A21/830/277V</t>
  </si>
  <si>
    <t>17T8/4F/840/DEB</t>
  </si>
  <si>
    <t>19.5PAR30HO/940NF25/277V</t>
  </si>
  <si>
    <t>19.5PAR38HODIM/935FL40/277V/R</t>
  </si>
  <si>
    <t>20.5T8/4F/850/BYP</t>
  </si>
  <si>
    <t>24HID/830/277V/E26</t>
  </si>
  <si>
    <t>24HID/830/277V/EX39</t>
  </si>
  <si>
    <t>25PAR38HO/927NF25/277V</t>
  </si>
  <si>
    <t>3.3FB11DIM/927/FR/R</t>
  </si>
  <si>
    <t>3.5FT10DIM/820/A/R</t>
  </si>
  <si>
    <t>3.5PLS/827/BYP/2G7</t>
  </si>
  <si>
    <t xml:space="preserve">3.5PLS/827/HYB/G23 </t>
  </si>
  <si>
    <t>3.5PLS/835/HYB/G23</t>
  </si>
  <si>
    <t>3.5PLS/840/HYB/G23</t>
  </si>
  <si>
    <t>34HID/830/277V/EX39</t>
  </si>
  <si>
    <t>3N1/5/90/CCTS/DIM120V</t>
  </si>
  <si>
    <t>3N1/7/90/CCTS/DIM010UNV</t>
  </si>
  <si>
    <t>3N1/7/90/CCTS/DIM120V</t>
  </si>
  <si>
    <t>3N1/9/90/CCTS/DIM010UNV</t>
  </si>
  <si>
    <t>3N1/9/90/CCTS/DIM120V</t>
  </si>
  <si>
    <t>40T8/8F/840/DEB/Fa8</t>
  </si>
  <si>
    <t>40T8/8F/840/DEB/R17d</t>
  </si>
  <si>
    <t>5.5GU10DIM/927FL35</t>
  </si>
  <si>
    <t>5.5GU10DIM/930FL35</t>
  </si>
  <si>
    <t>5.5PAR20DIM/830FL40/N</t>
  </si>
  <si>
    <t>5.5PLS/827/HYB/GX23</t>
  </si>
  <si>
    <t>5.5PLS/835/BYP/2GX7</t>
  </si>
  <si>
    <t>5.5PLS/835/HYB/GX23</t>
  </si>
  <si>
    <t>5.5PLS/840/HYB/GX23</t>
  </si>
  <si>
    <t>54HID/840/277V/EX39</t>
  </si>
  <si>
    <t>54HID/850/277V/EX39</t>
  </si>
  <si>
    <t>5FA19DIM/927/FR/R</t>
  </si>
  <si>
    <t>6.5A19G4DIM/827</t>
  </si>
  <si>
    <t>6.8PLO/827/HYB/PF</t>
  </si>
  <si>
    <t>63HID/840/277V/EX39/RC</t>
  </si>
  <si>
    <t>63HID/850/277V/EX39/RC</t>
  </si>
  <si>
    <t>6GU10DIM/827FL35</t>
  </si>
  <si>
    <t>6GU10DIM/830FL35</t>
  </si>
  <si>
    <t>6PAR16DIM/830FL35</t>
  </si>
  <si>
    <t>7.5MR16DIM/927SP10/R</t>
  </si>
  <si>
    <t>7.5MR16DIM/930SP10/R</t>
  </si>
  <si>
    <t>7.5MR16DIM/940SP10/R</t>
  </si>
  <si>
    <t>7MR16DIM/927FL35</t>
  </si>
  <si>
    <t>7MR16DIM/930FL35</t>
  </si>
  <si>
    <t>7MR16DIM/930NF25/R</t>
  </si>
  <si>
    <t>7MR16DIM/930SP15/R</t>
  </si>
  <si>
    <t>7MR16DIM/940FL35</t>
  </si>
  <si>
    <t>8.5PLL/835/GL/BYP</t>
  </si>
  <si>
    <t>8.5T8/2F/850/DEB/RC</t>
  </si>
  <si>
    <t>9PLO/827/HYBM</t>
  </si>
  <si>
    <t>INFT4/840/DIM010UNV</t>
  </si>
  <si>
    <t>INFT6/830/DIM120V</t>
  </si>
  <si>
    <t>MCR4/9CCT5S/DUALDIM/EXT</t>
  </si>
  <si>
    <t>MCR6/9CCT5S/DUALDIM/EXT</t>
  </si>
  <si>
    <t>MCR6HO/9CCT5S/DUALDIM/EXT</t>
  </si>
  <si>
    <t>MFR4/9CCT5S/DUALDIM/EXT</t>
  </si>
  <si>
    <t>MFR6/9CCT5S/DUALDIM/EXT</t>
  </si>
  <si>
    <t>MFR6HO/9CCT5S/DUALDIM/EXT</t>
  </si>
  <si>
    <t>MFR8/9CCT5S/DUALDIM/EXT</t>
  </si>
  <si>
    <t>MGR4/9CCT5S/DUALDIM/EXT</t>
  </si>
  <si>
    <t>MGR6/9CCT5S/DUALDIM/EXT</t>
  </si>
  <si>
    <t>MR/ACC/SQ2525</t>
  </si>
  <si>
    <t>PH-SNS200CMP</t>
  </si>
  <si>
    <t>SLFT4/80CCT2750/DIM010UNV</t>
  </si>
  <si>
    <t>SLFT6/80CCT2750/DIM010UNV</t>
  </si>
  <si>
    <t>SLFT6HO/9CCT5S/DUALDIM</t>
  </si>
  <si>
    <t>SLFT8/80CCT2750/DIM010UNV</t>
  </si>
  <si>
    <t>SLFT8HO/9CCT5S/DUALDIM</t>
  </si>
  <si>
    <t>STEM/1-4/12/BL</t>
  </si>
  <si>
    <t>STEM/1-4/12/WH</t>
  </si>
  <si>
    <t>STEM/1-4/24/BL</t>
  </si>
  <si>
    <t>STEM/1-4/24/WH</t>
  </si>
  <si>
    <t>STEM/1-4/36/BL</t>
  </si>
  <si>
    <t>STEM/1-4/36/WH</t>
  </si>
  <si>
    <t>STEM/1-4/48/BL</t>
  </si>
  <si>
    <t>STEM/1-4/48/WH</t>
  </si>
  <si>
    <t>STEM1-4/COUPLING</t>
  </si>
  <si>
    <t>TRK/STCPY/BK</t>
  </si>
  <si>
    <t>TRK/STEMSLOPECPY/BK</t>
  </si>
  <si>
    <t>11T8/3F/8CCTS/DIR</t>
  </si>
  <si>
    <t>11.5T8/4F/835/EXT/R</t>
  </si>
  <si>
    <t>7BR30DIM/9CCTS</t>
  </si>
  <si>
    <t>10T8/4F/8CCTS/DIR</t>
  </si>
  <si>
    <t>12T5HE/3F/8CCTS/UEB/C</t>
  </si>
  <si>
    <t>13T8/4F/8CCTS/DIR</t>
  </si>
  <si>
    <t>14T8/4F/835/EXT/R</t>
  </si>
  <si>
    <t>8.5T8/2F/830/UEB</t>
  </si>
  <si>
    <t>8T8/2F/8CCTS/DIR</t>
  </si>
  <si>
    <t>SLFTG3/9.5/9CCT5S/DUALDIM</t>
  </si>
  <si>
    <t>10T8/4F/840/UEB</t>
  </si>
  <si>
    <t>9.5T5HE/2F/830/BYP/R</t>
  </si>
  <si>
    <t>INFT9.5/830/DIM010UNV</t>
  </si>
  <si>
    <t>10T8/4F/850/UEB</t>
  </si>
  <si>
    <t>11.5T5HO/2F/835/BYP/R</t>
  </si>
  <si>
    <t>10T8/4F/830/UEB</t>
  </si>
  <si>
    <t>CDL</t>
  </si>
  <si>
    <t>HID</t>
  </si>
  <si>
    <t>Track</t>
  </si>
  <si>
    <t>CYL</t>
  </si>
  <si>
    <t>PL</t>
  </si>
  <si>
    <t>PLL</t>
  </si>
  <si>
    <t>PLS</t>
  </si>
  <si>
    <t>T5</t>
  </si>
  <si>
    <t>SMDL</t>
  </si>
  <si>
    <t>DRIVER</t>
  </si>
  <si>
    <t>PAR</t>
  </si>
  <si>
    <t>BR</t>
  </si>
  <si>
    <t>MR</t>
  </si>
  <si>
    <t>DL</t>
  </si>
  <si>
    <t>Accessories</t>
  </si>
  <si>
    <t xml:space="preserve">Status </t>
  </si>
  <si>
    <t>PHASED OUT</t>
  </si>
  <si>
    <t>T8 EM</t>
  </si>
  <si>
    <t>EM DRIVER</t>
  </si>
  <si>
    <t>A-Type</t>
  </si>
  <si>
    <t>Filament &amp; DECO</t>
  </si>
  <si>
    <t>NURO</t>
  </si>
  <si>
    <t>TROFF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 * #,##0.00_ ;_ * \-#,##0.00_ ;_ * &quot;-&quot;??_ ;_ @_ "/>
    <numFmt numFmtId="165" formatCode="[$-F400]h:mm:ss\ AM/PM"/>
    <numFmt numFmtId="166" formatCode="[$-409]mmmm\ d\,\ yyyy;@"/>
    <numFmt numFmtId="167" formatCode="[$-409]mmm\-yy;@"/>
  </numFmts>
  <fonts count="71">
    <font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sz val="11"/>
      <color theme="1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006100"/>
      <name val="Arial"/>
      <family val="2"/>
    </font>
    <font>
      <sz val="11"/>
      <color rgb="FF9C0006"/>
      <name val="Arial"/>
      <family val="2"/>
    </font>
    <font>
      <sz val="11"/>
      <color rgb="FF9C6500"/>
      <name val="Arial"/>
      <family val="2"/>
    </font>
    <font>
      <sz val="11"/>
      <color rgb="FF3F3F76"/>
      <name val="Arial"/>
      <family val="2"/>
    </font>
    <font>
      <b/>
      <sz val="11"/>
      <color rgb="FF3F3F3F"/>
      <name val="Arial"/>
      <family val="2"/>
    </font>
    <font>
      <b/>
      <sz val="11"/>
      <color rgb="FFFA7D00"/>
      <name val="Arial"/>
      <family val="2"/>
    </font>
    <font>
      <sz val="11"/>
      <color rgb="FFFA7D00"/>
      <name val="Arial"/>
      <family val="2"/>
    </font>
    <font>
      <sz val="11"/>
      <color rgb="FFFF0000"/>
      <name val="Arial"/>
      <family val="2"/>
    </font>
    <font>
      <i/>
      <sz val="11"/>
      <color rgb="FF7F7F7F"/>
      <name val="Arial"/>
      <family val="2"/>
    </font>
    <font>
      <b/>
      <sz val="11"/>
      <color theme="1"/>
      <name val="Arial"/>
      <family val="2"/>
    </font>
    <font>
      <sz val="11"/>
      <color theme="0"/>
      <name val="Arial"/>
      <family val="2"/>
    </font>
    <font>
      <sz val="12"/>
      <name val="宋体"/>
      <family val="3"/>
      <charset val="134"/>
    </font>
    <font>
      <sz val="9"/>
      <name val="宋体"/>
      <family val="3"/>
      <charset val="134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8"/>
      <color theme="3"/>
      <name val="Cambria"/>
      <family val="2"/>
      <scheme val="major"/>
    </font>
    <font>
      <sz val="12"/>
      <name val="Arial"/>
      <family val="2"/>
    </font>
    <font>
      <sz val="12"/>
      <color theme="1"/>
      <name val="Arial"/>
      <family val="2"/>
    </font>
    <font>
      <sz val="11"/>
      <color theme="1"/>
      <name val="Calibri"/>
      <family val="3"/>
      <charset val="134"/>
      <scheme val="minor"/>
    </font>
    <font>
      <sz val="10"/>
      <name val="Gill Sans MT"/>
      <family val="2"/>
    </font>
    <font>
      <sz val="10"/>
      <name val="Helv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sz val="11"/>
      <color theme="0"/>
      <name val="Calibri"/>
      <family val="3"/>
      <charset val="134"/>
      <scheme val="minor"/>
    </font>
    <font>
      <sz val="11"/>
      <color rgb="FF9C0006"/>
      <name val="Calibri"/>
      <family val="3"/>
      <charset val="134"/>
      <scheme val="minor"/>
    </font>
    <font>
      <b/>
      <sz val="11"/>
      <color rgb="FFFA7D00"/>
      <name val="Calibri"/>
      <family val="3"/>
      <charset val="134"/>
      <scheme val="minor"/>
    </font>
    <font>
      <b/>
      <sz val="11"/>
      <color theme="0"/>
      <name val="Calibri"/>
      <family val="3"/>
      <charset val="134"/>
      <scheme val="minor"/>
    </font>
    <font>
      <i/>
      <sz val="11"/>
      <color rgb="FF7F7F7F"/>
      <name val="Calibri"/>
      <family val="3"/>
      <charset val="134"/>
      <scheme val="minor"/>
    </font>
    <font>
      <sz val="11"/>
      <color rgb="FF006100"/>
      <name val="Calibri"/>
      <family val="3"/>
      <charset val="134"/>
      <scheme val="minor"/>
    </font>
    <font>
      <b/>
      <sz val="15"/>
      <color theme="3"/>
      <name val="Calibri"/>
      <family val="3"/>
      <charset val="134"/>
      <scheme val="minor"/>
    </font>
    <font>
      <b/>
      <sz val="13"/>
      <color theme="3"/>
      <name val="Calibri"/>
      <family val="3"/>
      <charset val="134"/>
      <scheme val="minor"/>
    </font>
    <font>
      <b/>
      <sz val="11"/>
      <color theme="3"/>
      <name val="Calibri"/>
      <family val="3"/>
      <charset val="134"/>
      <scheme val="minor"/>
    </font>
    <font>
      <sz val="11"/>
      <color rgb="FF3F3F76"/>
      <name val="Calibri"/>
      <family val="3"/>
      <charset val="134"/>
      <scheme val="minor"/>
    </font>
    <font>
      <sz val="11"/>
      <color rgb="FFFA7D00"/>
      <name val="Calibri"/>
      <family val="3"/>
      <charset val="134"/>
      <scheme val="minor"/>
    </font>
    <font>
      <sz val="11"/>
      <color rgb="FF9C5700"/>
      <name val="Calibri"/>
      <family val="3"/>
      <charset val="134"/>
      <scheme val="minor"/>
    </font>
    <font>
      <b/>
      <sz val="11"/>
      <color rgb="FF3F3F3F"/>
      <name val="Calibri"/>
      <family val="3"/>
      <charset val="134"/>
      <scheme val="minor"/>
    </font>
    <font>
      <sz val="18"/>
      <color theme="3"/>
      <name val="Cambria"/>
      <family val="3"/>
      <charset val="134"/>
      <scheme val="major"/>
    </font>
    <font>
      <b/>
      <sz val="11"/>
      <color theme="1"/>
      <name val="Calibri"/>
      <family val="3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8"/>
      <color theme="3"/>
      <name val="Cambria"/>
      <family val="3"/>
      <charset val="134"/>
      <scheme val="major"/>
    </font>
    <font>
      <u/>
      <sz val="11"/>
      <color theme="10"/>
      <name val="Calibri"/>
      <family val="3"/>
      <charset val="134"/>
      <scheme val="minor"/>
    </font>
    <font>
      <b/>
      <sz val="12"/>
      <color theme="0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0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92D05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</borders>
  <cellStyleXfs count="1132">
    <xf numFmtId="0" fontId="0" fillId="0" borderId="0"/>
    <xf numFmtId="165" fontId="6" fillId="0" borderId="0"/>
    <xf numFmtId="0" fontId="7" fillId="0" borderId="0" applyNumberFormat="0" applyFill="0" applyBorder="0" applyAlignment="0" applyProtection="0"/>
    <xf numFmtId="0" fontId="8" fillId="0" borderId="0"/>
    <xf numFmtId="44" fontId="8" fillId="0" borderId="0" applyFont="0" applyFill="0" applyBorder="0" applyAlignment="0" applyProtection="0"/>
    <xf numFmtId="0" fontId="8" fillId="8" borderId="8" applyNumberFormat="0" applyFont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2" borderId="0" applyNumberFormat="0" applyBorder="0" applyAlignment="0" applyProtection="0"/>
    <xf numFmtId="0" fontId="15" fillId="3" borderId="0" applyNumberFormat="0" applyBorder="0" applyAlignment="0" applyProtection="0"/>
    <xf numFmtId="0" fontId="16" fillId="4" borderId="0" applyNumberFormat="0" applyBorder="0" applyAlignment="0" applyProtection="0"/>
    <xf numFmtId="0" fontId="17" fillId="5" borderId="4" applyNumberFormat="0" applyAlignment="0" applyProtection="0"/>
    <xf numFmtId="0" fontId="18" fillId="6" borderId="5" applyNumberFormat="0" applyAlignment="0" applyProtection="0"/>
    <xf numFmtId="0" fontId="19" fillId="6" borderId="4" applyNumberFormat="0" applyAlignment="0" applyProtection="0"/>
    <xf numFmtId="0" fontId="20" fillId="0" borderId="6" applyNumberFormat="0" applyFill="0" applyAlignment="0" applyProtection="0"/>
    <xf numFmtId="0" fontId="10" fillId="7" borderId="7" applyNumberFormat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9" applyNumberFormat="0" applyFill="0" applyAlignment="0" applyProtection="0"/>
    <xf numFmtId="0" fontId="24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24" fillId="12" borderId="0" applyNumberFormat="0" applyBorder="0" applyAlignment="0" applyProtection="0"/>
    <xf numFmtId="0" fontId="24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24" fillId="20" borderId="0" applyNumberFormat="0" applyBorder="0" applyAlignment="0" applyProtection="0"/>
    <xf numFmtId="0" fontId="24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24" fillId="24" borderId="0" applyNumberFormat="0" applyBorder="0" applyAlignment="0" applyProtection="0"/>
    <xf numFmtId="0" fontId="24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24" fillId="28" borderId="0" applyNumberFormat="0" applyBorder="0" applyAlignment="0" applyProtection="0"/>
    <xf numFmtId="0" fontId="24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24" fillId="32" borderId="0" applyNumberFormat="0" applyBorder="0" applyAlignment="0" applyProtection="0"/>
    <xf numFmtId="0" fontId="5" fillId="0" borderId="0"/>
    <xf numFmtId="166" fontId="9" fillId="0" borderId="0"/>
    <xf numFmtId="166" fontId="9" fillId="0" borderId="0"/>
    <xf numFmtId="166" fontId="25" fillId="0" borderId="0"/>
    <xf numFmtId="166" fontId="25" fillId="0" borderId="0"/>
    <xf numFmtId="0" fontId="6" fillId="0" borderId="0" applyFill="0" applyProtection="0"/>
    <xf numFmtId="166" fontId="8" fillId="0" borderId="0"/>
    <xf numFmtId="166" fontId="7" fillId="0" borderId="0" applyNumberFormat="0" applyFill="0" applyBorder="0" applyAlignment="0" applyProtection="0"/>
    <xf numFmtId="166" fontId="11" fillId="0" borderId="1" applyNumberFormat="0" applyFill="0" applyAlignment="0" applyProtection="0"/>
    <xf numFmtId="166" fontId="12" fillId="0" borderId="2" applyNumberFormat="0" applyFill="0" applyAlignment="0" applyProtection="0"/>
    <xf numFmtId="166" fontId="13" fillId="0" borderId="3" applyNumberFormat="0" applyFill="0" applyAlignment="0" applyProtection="0"/>
    <xf numFmtId="166" fontId="13" fillId="0" borderId="0" applyNumberFormat="0" applyFill="0" applyBorder="0" applyAlignment="0" applyProtection="0"/>
    <xf numFmtId="166" fontId="14" fillId="2" borderId="0" applyNumberFormat="0" applyBorder="0" applyAlignment="0" applyProtection="0"/>
    <xf numFmtId="166" fontId="15" fillId="3" borderId="0" applyNumberFormat="0" applyBorder="0" applyAlignment="0" applyProtection="0"/>
    <xf numFmtId="166" fontId="16" fillId="4" borderId="0" applyNumberFormat="0" applyBorder="0" applyAlignment="0" applyProtection="0"/>
    <xf numFmtId="166" fontId="17" fillId="5" borderId="4" applyNumberFormat="0" applyAlignment="0" applyProtection="0"/>
    <xf numFmtId="166" fontId="18" fillId="6" borderId="5" applyNumberFormat="0" applyAlignment="0" applyProtection="0"/>
    <xf numFmtId="166" fontId="19" fillId="6" borderId="4" applyNumberFormat="0" applyAlignment="0" applyProtection="0"/>
    <xf numFmtId="166" fontId="20" fillId="0" borderId="6" applyNumberFormat="0" applyFill="0" applyAlignment="0" applyProtection="0"/>
    <xf numFmtId="166" fontId="10" fillId="7" borderId="7" applyNumberFormat="0" applyAlignment="0" applyProtection="0"/>
    <xf numFmtId="166" fontId="21" fillId="0" borderId="0" applyNumberFormat="0" applyFill="0" applyBorder="0" applyAlignment="0" applyProtection="0"/>
    <xf numFmtId="166" fontId="8" fillId="8" borderId="8" applyNumberFormat="0" applyFont="0" applyAlignment="0" applyProtection="0"/>
    <xf numFmtId="166" fontId="22" fillId="0" borderId="0" applyNumberFormat="0" applyFill="0" applyBorder="0" applyAlignment="0" applyProtection="0"/>
    <xf numFmtId="166" fontId="23" fillId="0" borderId="9" applyNumberFormat="0" applyFill="0" applyAlignment="0" applyProtection="0"/>
    <xf numFmtId="166" fontId="24" fillId="9" borderId="0" applyNumberFormat="0" applyBorder="0" applyAlignment="0" applyProtection="0"/>
    <xf numFmtId="166" fontId="8" fillId="10" borderId="0" applyNumberFormat="0" applyBorder="0" applyAlignment="0" applyProtection="0"/>
    <xf numFmtId="166" fontId="8" fillId="11" borderId="0" applyNumberFormat="0" applyBorder="0" applyAlignment="0" applyProtection="0"/>
    <xf numFmtId="166" fontId="24" fillId="12" borderId="0" applyNumberFormat="0" applyBorder="0" applyAlignment="0" applyProtection="0"/>
    <xf numFmtId="166" fontId="24" fillId="13" borderId="0" applyNumberFormat="0" applyBorder="0" applyAlignment="0" applyProtection="0"/>
    <xf numFmtId="166" fontId="8" fillId="14" borderId="0" applyNumberFormat="0" applyBorder="0" applyAlignment="0" applyProtection="0"/>
    <xf numFmtId="166" fontId="8" fillId="15" borderId="0" applyNumberFormat="0" applyBorder="0" applyAlignment="0" applyProtection="0"/>
    <xf numFmtId="166" fontId="24" fillId="16" borderId="0" applyNumberFormat="0" applyBorder="0" applyAlignment="0" applyProtection="0"/>
    <xf numFmtId="166" fontId="24" fillId="17" borderId="0" applyNumberFormat="0" applyBorder="0" applyAlignment="0" applyProtection="0"/>
    <xf numFmtId="166" fontId="8" fillId="18" borderId="0" applyNumberFormat="0" applyBorder="0" applyAlignment="0" applyProtection="0"/>
    <xf numFmtId="166" fontId="8" fillId="19" borderId="0" applyNumberFormat="0" applyBorder="0" applyAlignment="0" applyProtection="0"/>
    <xf numFmtId="166" fontId="24" fillId="20" borderId="0" applyNumberFormat="0" applyBorder="0" applyAlignment="0" applyProtection="0"/>
    <xf numFmtId="166" fontId="24" fillId="21" borderId="0" applyNumberFormat="0" applyBorder="0" applyAlignment="0" applyProtection="0"/>
    <xf numFmtId="166" fontId="8" fillId="22" borderId="0" applyNumberFormat="0" applyBorder="0" applyAlignment="0" applyProtection="0"/>
    <xf numFmtId="166" fontId="8" fillId="23" borderId="0" applyNumberFormat="0" applyBorder="0" applyAlignment="0" applyProtection="0"/>
    <xf numFmtId="166" fontId="24" fillId="24" borderId="0" applyNumberFormat="0" applyBorder="0" applyAlignment="0" applyProtection="0"/>
    <xf numFmtId="166" fontId="24" fillId="25" borderId="0" applyNumberFormat="0" applyBorder="0" applyAlignment="0" applyProtection="0"/>
    <xf numFmtId="166" fontId="8" fillId="26" borderId="0" applyNumberFormat="0" applyBorder="0" applyAlignment="0" applyProtection="0"/>
    <xf numFmtId="166" fontId="8" fillId="27" borderId="0" applyNumberFormat="0" applyBorder="0" applyAlignment="0" applyProtection="0"/>
    <xf numFmtId="166" fontId="24" fillId="28" borderId="0" applyNumberFormat="0" applyBorder="0" applyAlignment="0" applyProtection="0"/>
    <xf numFmtId="166" fontId="24" fillId="29" borderId="0" applyNumberFormat="0" applyBorder="0" applyAlignment="0" applyProtection="0"/>
    <xf numFmtId="166" fontId="8" fillId="30" borderId="0" applyNumberFormat="0" applyBorder="0" applyAlignment="0" applyProtection="0"/>
    <xf numFmtId="166" fontId="8" fillId="31" borderId="0" applyNumberFormat="0" applyBorder="0" applyAlignment="0" applyProtection="0"/>
    <xf numFmtId="166" fontId="24" fillId="32" borderId="0" applyNumberFormat="0" applyBorder="0" applyAlignment="0" applyProtection="0"/>
    <xf numFmtId="166" fontId="5" fillId="0" borderId="0"/>
    <xf numFmtId="166" fontId="9" fillId="0" borderId="0"/>
    <xf numFmtId="166" fontId="6" fillId="0" borderId="0" applyFill="0" applyProtection="0"/>
    <xf numFmtId="165" fontId="8" fillId="0" borderId="0"/>
    <xf numFmtId="44" fontId="5" fillId="0" borderId="0" applyFont="0" applyFill="0" applyBorder="0" applyAlignment="0" applyProtection="0"/>
    <xf numFmtId="165" fontId="6" fillId="0" borderId="0"/>
    <xf numFmtId="44" fontId="8" fillId="0" borderId="0" applyFont="0" applyFill="0" applyBorder="0" applyAlignment="0" applyProtection="0"/>
    <xf numFmtId="165" fontId="5" fillId="0" borderId="0"/>
    <xf numFmtId="43" fontId="8" fillId="0" borderId="0" applyFont="0" applyFill="0" applyBorder="0" applyAlignment="0" applyProtection="0"/>
    <xf numFmtId="0" fontId="5" fillId="0" borderId="0"/>
    <xf numFmtId="166" fontId="5" fillId="0" borderId="0"/>
    <xf numFmtId="0" fontId="5" fillId="0" borderId="0"/>
    <xf numFmtId="166" fontId="5" fillId="0" borderId="0"/>
    <xf numFmtId="0" fontId="5" fillId="0" borderId="0"/>
    <xf numFmtId="166" fontId="5" fillId="0" borderId="0"/>
    <xf numFmtId="0" fontId="6" fillId="0" borderId="0" applyFill="0" applyProtection="0"/>
    <xf numFmtId="0" fontId="5" fillId="0" borderId="0"/>
    <xf numFmtId="166" fontId="5" fillId="0" borderId="0"/>
    <xf numFmtId="44" fontId="5" fillId="0" borderId="0" applyFont="0" applyFill="0" applyBorder="0" applyAlignment="0" applyProtection="0"/>
    <xf numFmtId="165" fontId="5" fillId="0" borderId="0"/>
    <xf numFmtId="0" fontId="5" fillId="0" borderId="0"/>
    <xf numFmtId="166" fontId="5" fillId="0" borderId="0"/>
    <xf numFmtId="0" fontId="5" fillId="0" borderId="0"/>
    <xf numFmtId="166" fontId="5" fillId="0" borderId="0"/>
    <xf numFmtId="0" fontId="5" fillId="0" borderId="0"/>
    <xf numFmtId="166" fontId="5" fillId="0" borderId="0"/>
    <xf numFmtId="0" fontId="5" fillId="0" borderId="0"/>
    <xf numFmtId="166" fontId="5" fillId="0" borderId="0"/>
    <xf numFmtId="44" fontId="5" fillId="0" borderId="0" applyFont="0" applyFill="0" applyBorder="0" applyAlignment="0" applyProtection="0"/>
    <xf numFmtId="165" fontId="5" fillId="0" borderId="0"/>
    <xf numFmtId="0" fontId="5" fillId="0" borderId="0"/>
    <xf numFmtId="166" fontId="5" fillId="0" borderId="0"/>
    <xf numFmtId="0" fontId="5" fillId="0" borderId="0"/>
    <xf numFmtId="166" fontId="5" fillId="0" borderId="0"/>
    <xf numFmtId="0" fontId="5" fillId="0" borderId="0"/>
    <xf numFmtId="166" fontId="5" fillId="0" borderId="0"/>
    <xf numFmtId="0" fontId="5" fillId="0" borderId="0"/>
    <xf numFmtId="166" fontId="5" fillId="0" borderId="0"/>
    <xf numFmtId="44" fontId="5" fillId="0" borderId="0" applyFont="0" applyFill="0" applyBorder="0" applyAlignment="0" applyProtection="0"/>
    <xf numFmtId="165" fontId="5" fillId="0" borderId="0"/>
    <xf numFmtId="0" fontId="5" fillId="0" borderId="0"/>
    <xf numFmtId="166" fontId="5" fillId="0" borderId="0"/>
    <xf numFmtId="0" fontId="5" fillId="0" borderId="0"/>
    <xf numFmtId="166" fontId="5" fillId="0" borderId="0"/>
    <xf numFmtId="0" fontId="5" fillId="0" borderId="0"/>
    <xf numFmtId="166" fontId="5" fillId="0" borderId="0"/>
    <xf numFmtId="0" fontId="5" fillId="0" borderId="0"/>
    <xf numFmtId="166" fontId="5" fillId="0" borderId="0"/>
    <xf numFmtId="44" fontId="5" fillId="0" borderId="0" applyFont="0" applyFill="0" applyBorder="0" applyAlignment="0" applyProtection="0"/>
    <xf numFmtId="165" fontId="5" fillId="0" borderId="0"/>
    <xf numFmtId="0" fontId="5" fillId="0" borderId="0"/>
    <xf numFmtId="166" fontId="5" fillId="0" borderId="0"/>
    <xf numFmtId="0" fontId="5" fillId="0" borderId="0"/>
    <xf numFmtId="166" fontId="5" fillId="0" borderId="0"/>
    <xf numFmtId="0" fontId="5" fillId="0" borderId="0"/>
    <xf numFmtId="166" fontId="5" fillId="0" borderId="0"/>
    <xf numFmtId="0" fontId="5" fillId="0" borderId="0"/>
    <xf numFmtId="166" fontId="5" fillId="0" borderId="0"/>
    <xf numFmtId="0" fontId="4" fillId="0" borderId="0"/>
    <xf numFmtId="44" fontId="4" fillId="0" borderId="0" applyFont="0" applyFill="0" applyBorder="0" applyAlignment="0" applyProtection="0"/>
    <xf numFmtId="0" fontId="11" fillId="0" borderId="1" applyNumberFormat="0" applyFill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3" fillId="0" borderId="0" applyNumberFormat="0" applyFill="0" applyBorder="0" applyAlignment="0" applyProtection="0"/>
    <xf numFmtId="0" fontId="14" fillId="2" borderId="0" applyNumberFormat="0" applyBorder="0" applyAlignment="0" applyProtection="0"/>
    <xf numFmtId="0" fontId="15" fillId="3" borderId="0" applyNumberFormat="0" applyBorder="0" applyAlignment="0" applyProtection="0"/>
    <xf numFmtId="0" fontId="16" fillId="4" borderId="0" applyNumberFormat="0" applyBorder="0" applyAlignment="0" applyProtection="0"/>
    <xf numFmtId="0" fontId="17" fillId="5" borderId="4" applyNumberFormat="0" applyAlignment="0" applyProtection="0"/>
    <xf numFmtId="0" fontId="18" fillId="6" borderId="5" applyNumberFormat="0" applyAlignment="0" applyProtection="0"/>
    <xf numFmtId="0" fontId="19" fillId="6" borderId="4" applyNumberFormat="0" applyAlignment="0" applyProtection="0"/>
    <xf numFmtId="0" fontId="20" fillId="0" borderId="6" applyNumberFormat="0" applyFill="0" applyAlignment="0" applyProtection="0"/>
    <xf numFmtId="0" fontId="10" fillId="7" borderId="7" applyNumberFormat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24" fillId="12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24" fillId="16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24" fillId="20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24" fillId="24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24" fillId="28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24" fillId="32" borderId="0" applyNumberFormat="0" applyBorder="0" applyAlignment="0" applyProtection="0"/>
    <xf numFmtId="0" fontId="3" fillId="0" borderId="0"/>
    <xf numFmtId="166" fontId="3" fillId="0" borderId="0"/>
    <xf numFmtId="0" fontId="6" fillId="0" borderId="0" applyFill="0" applyProtection="0"/>
    <xf numFmtId="0" fontId="6" fillId="0" borderId="0" applyFill="0" applyProtection="0"/>
    <xf numFmtId="0" fontId="3" fillId="0" borderId="0"/>
    <xf numFmtId="166" fontId="3" fillId="0" borderId="0"/>
    <xf numFmtId="0" fontId="6" fillId="0" borderId="0" applyFill="0" applyProtection="0"/>
    <xf numFmtId="0" fontId="6" fillId="0" borderId="0" applyFill="0" applyProtection="0"/>
    <xf numFmtId="0" fontId="3" fillId="0" borderId="0"/>
    <xf numFmtId="0" fontId="42" fillId="0" borderId="0" applyNumberFormat="0" applyFill="0" applyBorder="0" applyAlignment="0" applyProtection="0"/>
    <xf numFmtId="0" fontId="27" fillId="0" borderId="1" applyNumberFormat="0" applyFill="0" applyAlignment="0" applyProtection="0"/>
    <xf numFmtId="0" fontId="28" fillId="0" borderId="2" applyNumberFormat="0" applyFill="0" applyAlignment="0" applyProtection="0"/>
    <xf numFmtId="0" fontId="29" fillId="0" borderId="3" applyNumberFormat="0" applyFill="0" applyAlignment="0" applyProtection="0"/>
    <xf numFmtId="0" fontId="29" fillId="0" borderId="0" applyNumberFormat="0" applyFill="0" applyBorder="0" applyAlignment="0" applyProtection="0"/>
    <xf numFmtId="0" fontId="30" fillId="2" borderId="0" applyNumberFormat="0" applyBorder="0" applyAlignment="0" applyProtection="0"/>
    <xf numFmtId="0" fontId="31" fillId="3" borderId="0" applyNumberFormat="0" applyBorder="0" applyAlignment="0" applyProtection="0"/>
    <xf numFmtId="0" fontId="32" fillId="4" borderId="0" applyNumberFormat="0" applyBorder="0" applyAlignment="0" applyProtection="0"/>
    <xf numFmtId="0" fontId="33" fillId="5" borderId="4" applyNumberFormat="0" applyAlignment="0" applyProtection="0"/>
    <xf numFmtId="0" fontId="34" fillId="6" borderId="5" applyNumberFormat="0" applyAlignment="0" applyProtection="0"/>
    <xf numFmtId="0" fontId="35" fillId="6" borderId="4" applyNumberFormat="0" applyAlignment="0" applyProtection="0"/>
    <xf numFmtId="0" fontId="36" fillId="0" borderId="6" applyNumberFormat="0" applyFill="0" applyAlignment="0" applyProtection="0"/>
    <xf numFmtId="0" fontId="37" fillId="7" borderId="7" applyNumberFormat="0" applyAlignment="0" applyProtection="0"/>
    <xf numFmtId="0" fontId="38" fillId="0" borderId="0" applyNumberFormat="0" applyFill="0" applyBorder="0" applyAlignment="0" applyProtection="0"/>
    <xf numFmtId="0" fontId="3" fillId="8" borderId="8" applyNumberFormat="0" applyFont="0" applyAlignment="0" applyProtection="0"/>
    <xf numFmtId="0" fontId="39" fillId="0" borderId="0" applyNumberFormat="0" applyFill="0" applyBorder="0" applyAlignment="0" applyProtection="0"/>
    <xf numFmtId="0" fontId="40" fillId="0" borderId="9" applyNumberFormat="0" applyFill="0" applyAlignment="0" applyProtection="0"/>
    <xf numFmtId="0" fontId="41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3" fillId="12" borderId="0" applyNumberFormat="0" applyBorder="0" applyAlignment="0" applyProtection="0"/>
    <xf numFmtId="0" fontId="41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3" fillId="16" borderId="0" applyNumberFormat="0" applyBorder="0" applyAlignment="0" applyProtection="0"/>
    <xf numFmtId="0" fontId="41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3" fillId="20" borderId="0" applyNumberFormat="0" applyBorder="0" applyAlignment="0" applyProtection="0"/>
    <xf numFmtId="0" fontId="41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41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8" borderId="0" applyNumberFormat="0" applyBorder="0" applyAlignment="0" applyProtection="0"/>
    <xf numFmtId="0" fontId="41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3" fillId="32" borderId="0" applyNumberFormat="0" applyBorder="0" applyAlignment="0" applyProtection="0"/>
    <xf numFmtId="0" fontId="2" fillId="0" borderId="0"/>
    <xf numFmtId="166" fontId="2" fillId="0" borderId="0"/>
    <xf numFmtId="0" fontId="2" fillId="0" borderId="0"/>
    <xf numFmtId="166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44" fontId="2" fillId="0" borderId="0" applyFont="0" applyFill="0" applyBorder="0" applyAlignment="0" applyProtection="0"/>
    <xf numFmtId="165" fontId="2" fillId="0" borderId="0"/>
    <xf numFmtId="0" fontId="2" fillId="0" borderId="0"/>
    <xf numFmtId="0" fontId="2" fillId="0" borderId="0"/>
    <xf numFmtId="166" fontId="2" fillId="0" borderId="0"/>
    <xf numFmtId="0" fontId="2" fillId="0" borderId="0"/>
    <xf numFmtId="166" fontId="2" fillId="0" borderId="0"/>
    <xf numFmtId="0" fontId="2" fillId="0" borderId="0"/>
    <xf numFmtId="166" fontId="2" fillId="0" borderId="0"/>
    <xf numFmtId="44" fontId="2" fillId="0" borderId="0" applyFont="0" applyFill="0" applyBorder="0" applyAlignment="0" applyProtection="0"/>
    <xf numFmtId="165" fontId="2" fillId="0" borderId="0"/>
    <xf numFmtId="0" fontId="2" fillId="0" borderId="0"/>
    <xf numFmtId="166" fontId="2" fillId="0" borderId="0"/>
    <xf numFmtId="0" fontId="2" fillId="0" borderId="0"/>
    <xf numFmtId="166" fontId="2" fillId="0" borderId="0"/>
    <xf numFmtId="0" fontId="2" fillId="0" borderId="0"/>
    <xf numFmtId="166" fontId="2" fillId="0" borderId="0"/>
    <xf numFmtId="0" fontId="2" fillId="0" borderId="0"/>
    <xf numFmtId="166" fontId="2" fillId="0" borderId="0"/>
    <xf numFmtId="44" fontId="2" fillId="0" borderId="0" applyFont="0" applyFill="0" applyBorder="0" applyAlignment="0" applyProtection="0"/>
    <xf numFmtId="165" fontId="2" fillId="0" borderId="0"/>
    <xf numFmtId="0" fontId="2" fillId="0" borderId="0"/>
    <xf numFmtId="166" fontId="2" fillId="0" borderId="0"/>
    <xf numFmtId="0" fontId="2" fillId="0" borderId="0"/>
    <xf numFmtId="166" fontId="2" fillId="0" borderId="0"/>
    <xf numFmtId="0" fontId="2" fillId="0" borderId="0"/>
    <xf numFmtId="166" fontId="2" fillId="0" borderId="0"/>
    <xf numFmtId="0" fontId="2" fillId="0" borderId="0"/>
    <xf numFmtId="166" fontId="2" fillId="0" borderId="0"/>
    <xf numFmtId="44" fontId="2" fillId="0" borderId="0" applyFont="0" applyFill="0" applyBorder="0" applyAlignment="0" applyProtection="0"/>
    <xf numFmtId="165" fontId="2" fillId="0" borderId="0"/>
    <xf numFmtId="0" fontId="2" fillId="0" borderId="0"/>
    <xf numFmtId="166" fontId="2" fillId="0" borderId="0"/>
    <xf numFmtId="0" fontId="2" fillId="0" borderId="0"/>
    <xf numFmtId="166" fontId="2" fillId="0" borderId="0"/>
    <xf numFmtId="0" fontId="2" fillId="0" borderId="0"/>
    <xf numFmtId="166" fontId="2" fillId="0" borderId="0"/>
    <xf numFmtId="0" fontId="2" fillId="0" borderId="0"/>
    <xf numFmtId="166" fontId="2" fillId="0" borderId="0"/>
    <xf numFmtId="44" fontId="2" fillId="0" borderId="0" applyFont="0" applyFill="0" applyBorder="0" applyAlignment="0" applyProtection="0"/>
    <xf numFmtId="165" fontId="2" fillId="0" borderId="0"/>
    <xf numFmtId="0" fontId="2" fillId="0" borderId="0"/>
    <xf numFmtId="166" fontId="2" fillId="0" borderId="0"/>
    <xf numFmtId="0" fontId="2" fillId="0" borderId="0"/>
    <xf numFmtId="166" fontId="2" fillId="0" borderId="0"/>
    <xf numFmtId="0" fontId="2" fillId="0" borderId="0"/>
    <xf numFmtId="166" fontId="2" fillId="0" borderId="0"/>
    <xf numFmtId="0" fontId="2" fillId="0" borderId="0"/>
    <xf numFmtId="166" fontId="2" fillId="0" borderId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166" fontId="2" fillId="0" borderId="0"/>
    <xf numFmtId="0" fontId="2" fillId="0" borderId="0"/>
    <xf numFmtId="166" fontId="2" fillId="0" borderId="0"/>
    <xf numFmtId="0" fontId="2" fillId="8" borderId="8" applyNumberFormat="0" applyFont="0" applyAlignment="0" applyProtection="0"/>
    <xf numFmtId="0" fontId="42" fillId="0" borderId="0" applyNumberFormat="0" applyFill="0" applyBorder="0" applyAlignment="0" applyProtection="0"/>
    <xf numFmtId="0" fontId="27" fillId="0" borderId="1" applyNumberFormat="0" applyFill="0" applyAlignment="0" applyProtection="0"/>
    <xf numFmtId="0" fontId="28" fillId="0" borderId="2" applyNumberFormat="0" applyFill="0" applyAlignment="0" applyProtection="0"/>
    <xf numFmtId="0" fontId="29" fillId="0" borderId="3" applyNumberFormat="0" applyFill="0" applyAlignment="0" applyProtection="0"/>
    <xf numFmtId="0" fontId="29" fillId="0" borderId="0" applyNumberFormat="0" applyFill="0" applyBorder="0" applyAlignment="0" applyProtection="0"/>
    <xf numFmtId="0" fontId="30" fillId="2" borderId="0" applyNumberFormat="0" applyBorder="0" applyAlignment="0" applyProtection="0"/>
    <xf numFmtId="0" fontId="31" fillId="3" borderId="0" applyNumberFormat="0" applyBorder="0" applyAlignment="0" applyProtection="0"/>
    <xf numFmtId="0" fontId="32" fillId="4" borderId="0" applyNumberFormat="0" applyBorder="0" applyAlignment="0" applyProtection="0"/>
    <xf numFmtId="0" fontId="33" fillId="5" borderId="4" applyNumberFormat="0" applyAlignment="0" applyProtection="0"/>
    <xf numFmtId="0" fontId="34" fillId="6" borderId="5" applyNumberFormat="0" applyAlignment="0" applyProtection="0"/>
    <xf numFmtId="0" fontId="35" fillId="6" borderId="4" applyNumberFormat="0" applyAlignment="0" applyProtection="0"/>
    <xf numFmtId="0" fontId="36" fillId="0" borderId="6" applyNumberFormat="0" applyFill="0" applyAlignment="0" applyProtection="0"/>
    <xf numFmtId="0" fontId="37" fillId="7" borderId="7" applyNumberFormat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45" fillId="0" borderId="0"/>
    <xf numFmtId="0" fontId="9" fillId="0" borderId="0"/>
    <xf numFmtId="165" fontId="9" fillId="0" borderId="0"/>
    <xf numFmtId="0" fontId="9" fillId="0" borderId="0"/>
    <xf numFmtId="165" fontId="9" fillId="0" borderId="0"/>
    <xf numFmtId="0" fontId="9" fillId="0" borderId="0"/>
    <xf numFmtId="165" fontId="9" fillId="0" borderId="0"/>
    <xf numFmtId="0" fontId="9" fillId="0" borderId="0"/>
    <xf numFmtId="165" fontId="9" fillId="0" borderId="0"/>
    <xf numFmtId="0" fontId="9" fillId="0" borderId="0"/>
    <xf numFmtId="165" fontId="9" fillId="0" borderId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0" fontId="45" fillId="10" borderId="0" applyNumberFormat="0" applyBorder="0" applyAlignment="0" applyProtection="0"/>
    <xf numFmtId="165" fontId="45" fillId="10" borderId="0" applyNumberFormat="0" applyBorder="0" applyAlignment="0" applyProtection="0"/>
    <xf numFmtId="0" fontId="45" fillId="14" borderId="0" applyNumberFormat="0" applyBorder="0" applyAlignment="0" applyProtection="0"/>
    <xf numFmtId="0" fontId="45" fillId="14" borderId="0" applyNumberFormat="0" applyBorder="0" applyAlignment="0" applyProtection="0"/>
    <xf numFmtId="0" fontId="45" fillId="14" borderId="0" applyNumberFormat="0" applyBorder="0" applyAlignment="0" applyProtection="0"/>
    <xf numFmtId="165" fontId="45" fillId="14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0" fontId="45" fillId="18" borderId="0" applyNumberFormat="0" applyBorder="0" applyAlignment="0" applyProtection="0"/>
    <xf numFmtId="165" fontId="45" fillId="18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0" fontId="45" fillId="22" borderId="0" applyNumberFormat="0" applyBorder="0" applyAlignment="0" applyProtection="0"/>
    <xf numFmtId="165" fontId="45" fillId="22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0" fontId="45" fillId="26" borderId="0" applyNumberFormat="0" applyBorder="0" applyAlignment="0" applyProtection="0"/>
    <xf numFmtId="165" fontId="45" fillId="26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0" fontId="45" fillId="30" borderId="0" applyNumberFormat="0" applyBorder="0" applyAlignment="0" applyProtection="0"/>
    <xf numFmtId="165" fontId="45" fillId="30" borderId="0" applyNumberFormat="0" applyBorder="0" applyAlignment="0" applyProtection="0"/>
    <xf numFmtId="0" fontId="45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165" fontId="8" fillId="10" borderId="0" applyNumberFormat="0" applyBorder="0" applyAlignment="0" applyProtection="0"/>
    <xf numFmtId="0" fontId="8" fillId="10" borderId="0" applyNumberFormat="0" applyBorder="0" applyAlignment="0" applyProtection="0"/>
    <xf numFmtId="165" fontId="8" fillId="10" borderId="0" applyNumberFormat="0" applyBorder="0" applyAlignment="0" applyProtection="0"/>
    <xf numFmtId="165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45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165" fontId="8" fillId="14" borderId="0" applyNumberFormat="0" applyBorder="0" applyAlignment="0" applyProtection="0"/>
    <xf numFmtId="0" fontId="8" fillId="14" borderId="0" applyNumberFormat="0" applyBorder="0" applyAlignment="0" applyProtection="0"/>
    <xf numFmtId="165" fontId="8" fillId="14" borderId="0" applyNumberFormat="0" applyBorder="0" applyAlignment="0" applyProtection="0"/>
    <xf numFmtId="165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45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165" fontId="8" fillId="18" borderId="0" applyNumberFormat="0" applyBorder="0" applyAlignment="0" applyProtection="0"/>
    <xf numFmtId="0" fontId="8" fillId="18" borderId="0" applyNumberFormat="0" applyBorder="0" applyAlignment="0" applyProtection="0"/>
    <xf numFmtId="165" fontId="8" fillId="18" borderId="0" applyNumberFormat="0" applyBorder="0" applyAlignment="0" applyProtection="0"/>
    <xf numFmtId="165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45" fillId="22" borderId="0" applyNumberFormat="0" applyBorder="0" applyAlignment="0" applyProtection="0"/>
    <xf numFmtId="0" fontId="8" fillId="22" borderId="0" applyNumberFormat="0" applyBorder="0" applyAlignment="0" applyProtection="0"/>
    <xf numFmtId="0" fontId="8" fillId="22" borderId="0" applyNumberFormat="0" applyBorder="0" applyAlignment="0" applyProtection="0"/>
    <xf numFmtId="165" fontId="8" fillId="22" borderId="0" applyNumberFormat="0" applyBorder="0" applyAlignment="0" applyProtection="0"/>
    <xf numFmtId="0" fontId="8" fillId="22" borderId="0" applyNumberFormat="0" applyBorder="0" applyAlignment="0" applyProtection="0"/>
    <xf numFmtId="165" fontId="8" fillId="22" borderId="0" applyNumberFormat="0" applyBorder="0" applyAlignment="0" applyProtection="0"/>
    <xf numFmtId="165" fontId="8" fillId="22" borderId="0" applyNumberFormat="0" applyBorder="0" applyAlignment="0" applyProtection="0"/>
    <xf numFmtId="0" fontId="8" fillId="22" borderId="0" applyNumberFormat="0" applyBorder="0" applyAlignment="0" applyProtection="0"/>
    <xf numFmtId="0" fontId="45" fillId="26" borderId="0" applyNumberFormat="0" applyBorder="0" applyAlignment="0" applyProtection="0"/>
    <xf numFmtId="0" fontId="8" fillId="26" borderId="0" applyNumberFormat="0" applyBorder="0" applyAlignment="0" applyProtection="0"/>
    <xf numFmtId="0" fontId="8" fillId="26" borderId="0" applyNumberFormat="0" applyBorder="0" applyAlignment="0" applyProtection="0"/>
    <xf numFmtId="165" fontId="8" fillId="26" borderId="0" applyNumberFormat="0" applyBorder="0" applyAlignment="0" applyProtection="0"/>
    <xf numFmtId="0" fontId="8" fillId="26" borderId="0" applyNumberFormat="0" applyBorder="0" applyAlignment="0" applyProtection="0"/>
    <xf numFmtId="165" fontId="8" fillId="26" borderId="0" applyNumberFormat="0" applyBorder="0" applyAlignment="0" applyProtection="0"/>
    <xf numFmtId="165" fontId="8" fillId="26" borderId="0" applyNumberFormat="0" applyBorder="0" applyAlignment="0" applyProtection="0"/>
    <xf numFmtId="0" fontId="8" fillId="26" borderId="0" applyNumberFormat="0" applyBorder="0" applyAlignment="0" applyProtection="0"/>
    <xf numFmtId="0" fontId="45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165" fontId="8" fillId="30" borderId="0" applyNumberFormat="0" applyBorder="0" applyAlignment="0" applyProtection="0"/>
    <xf numFmtId="0" fontId="8" fillId="30" borderId="0" applyNumberFormat="0" applyBorder="0" applyAlignment="0" applyProtection="0"/>
    <xf numFmtId="165" fontId="8" fillId="30" borderId="0" applyNumberFormat="0" applyBorder="0" applyAlignment="0" applyProtection="0"/>
    <xf numFmtId="165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0" fontId="45" fillId="11" borderId="0" applyNumberFormat="0" applyBorder="0" applyAlignment="0" applyProtection="0"/>
    <xf numFmtId="165" fontId="45" fillId="11" borderId="0" applyNumberFormat="0" applyBorder="0" applyAlignment="0" applyProtection="0"/>
    <xf numFmtId="0" fontId="45" fillId="15" borderId="0" applyNumberFormat="0" applyBorder="0" applyAlignment="0" applyProtection="0"/>
    <xf numFmtId="0" fontId="45" fillId="15" borderId="0" applyNumberFormat="0" applyBorder="0" applyAlignment="0" applyProtection="0"/>
    <xf numFmtId="0" fontId="45" fillId="15" borderId="0" applyNumberFormat="0" applyBorder="0" applyAlignment="0" applyProtection="0"/>
    <xf numFmtId="165" fontId="45" fillId="15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0" fontId="45" fillId="19" borderId="0" applyNumberFormat="0" applyBorder="0" applyAlignment="0" applyProtection="0"/>
    <xf numFmtId="165" fontId="45" fillId="19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0" fontId="45" fillId="23" borderId="0" applyNumberFormat="0" applyBorder="0" applyAlignment="0" applyProtection="0"/>
    <xf numFmtId="165" fontId="45" fillId="23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0" fontId="45" fillId="27" borderId="0" applyNumberFormat="0" applyBorder="0" applyAlignment="0" applyProtection="0"/>
    <xf numFmtId="165" fontId="45" fillId="27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0" fontId="45" fillId="31" borderId="0" applyNumberFormat="0" applyBorder="0" applyAlignment="0" applyProtection="0"/>
    <xf numFmtId="165" fontId="45" fillId="31" borderId="0" applyNumberFormat="0" applyBorder="0" applyAlignment="0" applyProtection="0"/>
    <xf numFmtId="0" fontId="45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165" fontId="8" fillId="11" borderId="0" applyNumberFormat="0" applyBorder="0" applyAlignment="0" applyProtection="0"/>
    <xf numFmtId="0" fontId="8" fillId="11" borderId="0" applyNumberFormat="0" applyBorder="0" applyAlignment="0" applyProtection="0"/>
    <xf numFmtId="165" fontId="8" fillId="11" borderId="0" applyNumberFormat="0" applyBorder="0" applyAlignment="0" applyProtection="0"/>
    <xf numFmtId="165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45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165" fontId="8" fillId="15" borderId="0" applyNumberFormat="0" applyBorder="0" applyAlignment="0" applyProtection="0"/>
    <xf numFmtId="0" fontId="8" fillId="15" borderId="0" applyNumberFormat="0" applyBorder="0" applyAlignment="0" applyProtection="0"/>
    <xf numFmtId="165" fontId="8" fillId="15" borderId="0" applyNumberFormat="0" applyBorder="0" applyAlignment="0" applyProtection="0"/>
    <xf numFmtId="165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45" fillId="19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165" fontId="8" fillId="19" borderId="0" applyNumberFormat="0" applyBorder="0" applyAlignment="0" applyProtection="0"/>
    <xf numFmtId="0" fontId="8" fillId="19" borderId="0" applyNumberFormat="0" applyBorder="0" applyAlignment="0" applyProtection="0"/>
    <xf numFmtId="165" fontId="8" fillId="19" borderId="0" applyNumberFormat="0" applyBorder="0" applyAlignment="0" applyProtection="0"/>
    <xf numFmtId="165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45" fillId="23" borderId="0" applyNumberFormat="0" applyBorder="0" applyAlignment="0" applyProtection="0"/>
    <xf numFmtId="0" fontId="8" fillId="23" borderId="0" applyNumberFormat="0" applyBorder="0" applyAlignment="0" applyProtection="0"/>
    <xf numFmtId="0" fontId="8" fillId="23" borderId="0" applyNumberFormat="0" applyBorder="0" applyAlignment="0" applyProtection="0"/>
    <xf numFmtId="165" fontId="8" fillId="23" borderId="0" applyNumberFormat="0" applyBorder="0" applyAlignment="0" applyProtection="0"/>
    <xf numFmtId="0" fontId="8" fillId="23" borderId="0" applyNumberFormat="0" applyBorder="0" applyAlignment="0" applyProtection="0"/>
    <xf numFmtId="165" fontId="8" fillId="23" borderId="0" applyNumberFormat="0" applyBorder="0" applyAlignment="0" applyProtection="0"/>
    <xf numFmtId="165" fontId="8" fillId="23" borderId="0" applyNumberFormat="0" applyBorder="0" applyAlignment="0" applyProtection="0"/>
    <xf numFmtId="0" fontId="8" fillId="23" borderId="0" applyNumberFormat="0" applyBorder="0" applyAlignment="0" applyProtection="0"/>
    <xf numFmtId="0" fontId="45" fillId="27" borderId="0" applyNumberFormat="0" applyBorder="0" applyAlignment="0" applyProtection="0"/>
    <xf numFmtId="0" fontId="8" fillId="27" borderId="0" applyNumberFormat="0" applyBorder="0" applyAlignment="0" applyProtection="0"/>
    <xf numFmtId="0" fontId="8" fillId="27" borderId="0" applyNumberFormat="0" applyBorder="0" applyAlignment="0" applyProtection="0"/>
    <xf numFmtId="165" fontId="8" fillId="27" borderId="0" applyNumberFormat="0" applyBorder="0" applyAlignment="0" applyProtection="0"/>
    <xf numFmtId="0" fontId="8" fillId="27" borderId="0" applyNumberFormat="0" applyBorder="0" applyAlignment="0" applyProtection="0"/>
    <xf numFmtId="165" fontId="8" fillId="27" borderId="0" applyNumberFormat="0" applyBorder="0" applyAlignment="0" applyProtection="0"/>
    <xf numFmtId="165" fontId="8" fillId="27" borderId="0" applyNumberFormat="0" applyBorder="0" applyAlignment="0" applyProtection="0"/>
    <xf numFmtId="0" fontId="8" fillId="27" borderId="0" applyNumberFormat="0" applyBorder="0" applyAlignment="0" applyProtection="0"/>
    <xf numFmtId="0" fontId="45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165" fontId="8" fillId="31" borderId="0" applyNumberFormat="0" applyBorder="0" applyAlignment="0" applyProtection="0"/>
    <xf numFmtId="0" fontId="8" fillId="31" borderId="0" applyNumberFormat="0" applyBorder="0" applyAlignment="0" applyProtection="0"/>
    <xf numFmtId="165" fontId="8" fillId="31" borderId="0" applyNumberFormat="0" applyBorder="0" applyAlignment="0" applyProtection="0"/>
    <xf numFmtId="165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0" fontId="45" fillId="12" borderId="0" applyNumberFormat="0" applyBorder="0" applyAlignment="0" applyProtection="0"/>
    <xf numFmtId="165" fontId="45" fillId="12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0" fontId="45" fillId="16" borderId="0" applyNumberFormat="0" applyBorder="0" applyAlignment="0" applyProtection="0"/>
    <xf numFmtId="165" fontId="45" fillId="16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0" fontId="45" fillId="20" borderId="0" applyNumberFormat="0" applyBorder="0" applyAlignment="0" applyProtection="0"/>
    <xf numFmtId="165" fontId="45" fillId="20" borderId="0" applyNumberFormat="0" applyBorder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0" fontId="45" fillId="24" borderId="0" applyNumberFormat="0" applyBorder="0" applyAlignment="0" applyProtection="0"/>
    <xf numFmtId="165" fontId="45" fillId="24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0" fontId="45" fillId="28" borderId="0" applyNumberFormat="0" applyBorder="0" applyAlignment="0" applyProtection="0"/>
    <xf numFmtId="165" fontId="45" fillId="28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165" fontId="45" fillId="32" borderId="0" applyNumberFormat="0" applyBorder="0" applyAlignment="0" applyProtection="0"/>
    <xf numFmtId="0" fontId="45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165" fontId="24" fillId="12" borderId="0" applyNumberFormat="0" applyBorder="0" applyAlignment="0" applyProtection="0"/>
    <xf numFmtId="0" fontId="24" fillId="12" borderId="0" applyNumberFormat="0" applyBorder="0" applyAlignment="0" applyProtection="0"/>
    <xf numFmtId="165" fontId="24" fillId="12" borderId="0" applyNumberFormat="0" applyBorder="0" applyAlignment="0" applyProtection="0"/>
    <xf numFmtId="165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45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165" fontId="24" fillId="16" borderId="0" applyNumberFormat="0" applyBorder="0" applyAlignment="0" applyProtection="0"/>
    <xf numFmtId="0" fontId="24" fillId="16" borderId="0" applyNumberFormat="0" applyBorder="0" applyAlignment="0" applyProtection="0"/>
    <xf numFmtId="165" fontId="24" fillId="16" borderId="0" applyNumberFormat="0" applyBorder="0" applyAlignment="0" applyProtection="0"/>
    <xf numFmtId="165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45" fillId="20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165" fontId="24" fillId="20" borderId="0" applyNumberFormat="0" applyBorder="0" applyAlignment="0" applyProtection="0"/>
    <xf numFmtId="0" fontId="24" fillId="20" borderId="0" applyNumberFormat="0" applyBorder="0" applyAlignment="0" applyProtection="0"/>
    <xf numFmtId="165" fontId="24" fillId="20" borderId="0" applyNumberFormat="0" applyBorder="0" applyAlignment="0" applyProtection="0"/>
    <xf numFmtId="165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45" fillId="24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165" fontId="24" fillId="24" borderId="0" applyNumberFormat="0" applyBorder="0" applyAlignment="0" applyProtection="0"/>
    <xf numFmtId="0" fontId="24" fillId="24" borderId="0" applyNumberFormat="0" applyBorder="0" applyAlignment="0" applyProtection="0"/>
    <xf numFmtId="165" fontId="24" fillId="24" borderId="0" applyNumberFormat="0" applyBorder="0" applyAlignment="0" applyProtection="0"/>
    <xf numFmtId="165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45" fillId="28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165" fontId="24" fillId="28" borderId="0" applyNumberFormat="0" applyBorder="0" applyAlignment="0" applyProtection="0"/>
    <xf numFmtId="0" fontId="24" fillId="28" borderId="0" applyNumberFormat="0" applyBorder="0" applyAlignment="0" applyProtection="0"/>
    <xf numFmtId="165" fontId="24" fillId="28" borderId="0" applyNumberFormat="0" applyBorder="0" applyAlignment="0" applyProtection="0"/>
    <xf numFmtId="165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45" fillId="32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165" fontId="24" fillId="32" borderId="0" applyNumberFormat="0" applyBorder="0" applyAlignment="0" applyProtection="0"/>
    <xf numFmtId="0" fontId="24" fillId="32" borderId="0" applyNumberFormat="0" applyBorder="0" applyAlignment="0" applyProtection="0"/>
    <xf numFmtId="165" fontId="24" fillId="32" borderId="0" applyNumberFormat="0" applyBorder="0" applyAlignment="0" applyProtection="0"/>
    <xf numFmtId="165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25" fillId="0" borderId="0"/>
    <xf numFmtId="0" fontId="25" fillId="0" borderId="0"/>
    <xf numFmtId="0" fontId="25" fillId="0" borderId="0"/>
    <xf numFmtId="165" fontId="25" fillId="0" borderId="0"/>
    <xf numFmtId="0" fontId="47" fillId="0" borderId="0"/>
    <xf numFmtId="165" fontId="47" fillId="0" borderId="0"/>
    <xf numFmtId="0" fontId="25" fillId="0" borderId="0"/>
    <xf numFmtId="165" fontId="25" fillId="0" borderId="0"/>
    <xf numFmtId="0" fontId="50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165" fontId="24" fillId="9" borderId="0" applyNumberFormat="0" applyBorder="0" applyAlignment="0" applyProtection="0"/>
    <xf numFmtId="0" fontId="50" fillId="9" borderId="0" applyNumberFormat="0" applyBorder="0" applyAlignment="0" applyProtection="0"/>
    <xf numFmtId="0" fontId="24" fillId="9" borderId="0" applyNumberFormat="0" applyBorder="0" applyAlignment="0" applyProtection="0"/>
    <xf numFmtId="0" fontId="50" fillId="9" borderId="0" applyNumberFormat="0" applyBorder="0" applyAlignment="0" applyProtection="0"/>
    <xf numFmtId="165" fontId="24" fillId="9" borderId="0" applyNumberFormat="0" applyBorder="0" applyAlignment="0" applyProtection="0"/>
    <xf numFmtId="0" fontId="24" fillId="9" borderId="0" applyNumberFormat="0" applyBorder="0" applyAlignment="0" applyProtection="0"/>
    <xf numFmtId="165" fontId="50" fillId="9" borderId="0" applyNumberFormat="0" applyBorder="0" applyAlignment="0" applyProtection="0"/>
    <xf numFmtId="165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50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165" fontId="24" fillId="13" borderId="0" applyNumberFormat="0" applyBorder="0" applyAlignment="0" applyProtection="0"/>
    <xf numFmtId="0" fontId="50" fillId="13" borderId="0" applyNumberFormat="0" applyBorder="0" applyAlignment="0" applyProtection="0"/>
    <xf numFmtId="0" fontId="24" fillId="13" borderId="0" applyNumberFormat="0" applyBorder="0" applyAlignment="0" applyProtection="0"/>
    <xf numFmtId="0" fontId="50" fillId="13" borderId="0" applyNumberFormat="0" applyBorder="0" applyAlignment="0" applyProtection="0"/>
    <xf numFmtId="165" fontId="24" fillId="13" borderId="0" applyNumberFormat="0" applyBorder="0" applyAlignment="0" applyProtection="0"/>
    <xf numFmtId="0" fontId="24" fillId="13" borderId="0" applyNumberFormat="0" applyBorder="0" applyAlignment="0" applyProtection="0"/>
    <xf numFmtId="165" fontId="50" fillId="13" borderId="0" applyNumberFormat="0" applyBorder="0" applyAlignment="0" applyProtection="0"/>
    <xf numFmtId="165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50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165" fontId="24" fillId="17" borderId="0" applyNumberFormat="0" applyBorder="0" applyAlignment="0" applyProtection="0"/>
    <xf numFmtId="0" fontId="50" fillId="17" borderId="0" applyNumberFormat="0" applyBorder="0" applyAlignment="0" applyProtection="0"/>
    <xf numFmtId="0" fontId="24" fillId="17" borderId="0" applyNumberFormat="0" applyBorder="0" applyAlignment="0" applyProtection="0"/>
    <xf numFmtId="0" fontId="50" fillId="17" borderId="0" applyNumberFormat="0" applyBorder="0" applyAlignment="0" applyProtection="0"/>
    <xf numFmtId="165" fontId="24" fillId="17" borderId="0" applyNumberFormat="0" applyBorder="0" applyAlignment="0" applyProtection="0"/>
    <xf numFmtId="0" fontId="24" fillId="17" borderId="0" applyNumberFormat="0" applyBorder="0" applyAlignment="0" applyProtection="0"/>
    <xf numFmtId="165" fontId="50" fillId="17" borderId="0" applyNumberFormat="0" applyBorder="0" applyAlignment="0" applyProtection="0"/>
    <xf numFmtId="165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50" fillId="21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165" fontId="24" fillId="21" borderId="0" applyNumberFormat="0" applyBorder="0" applyAlignment="0" applyProtection="0"/>
    <xf numFmtId="0" fontId="50" fillId="21" borderId="0" applyNumberFormat="0" applyBorder="0" applyAlignment="0" applyProtection="0"/>
    <xf numFmtId="0" fontId="24" fillId="21" borderId="0" applyNumberFormat="0" applyBorder="0" applyAlignment="0" applyProtection="0"/>
    <xf numFmtId="0" fontId="50" fillId="21" borderId="0" applyNumberFormat="0" applyBorder="0" applyAlignment="0" applyProtection="0"/>
    <xf numFmtId="165" fontId="24" fillId="21" borderId="0" applyNumberFormat="0" applyBorder="0" applyAlignment="0" applyProtection="0"/>
    <xf numFmtId="0" fontId="24" fillId="21" borderId="0" applyNumberFormat="0" applyBorder="0" applyAlignment="0" applyProtection="0"/>
    <xf numFmtId="165" fontId="50" fillId="21" borderId="0" applyNumberFormat="0" applyBorder="0" applyAlignment="0" applyProtection="0"/>
    <xf numFmtId="165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50" fillId="25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165" fontId="24" fillId="25" borderId="0" applyNumberFormat="0" applyBorder="0" applyAlignment="0" applyProtection="0"/>
    <xf numFmtId="0" fontId="50" fillId="25" borderId="0" applyNumberFormat="0" applyBorder="0" applyAlignment="0" applyProtection="0"/>
    <xf numFmtId="0" fontId="24" fillId="25" borderId="0" applyNumberFormat="0" applyBorder="0" applyAlignment="0" applyProtection="0"/>
    <xf numFmtId="0" fontId="50" fillId="25" borderId="0" applyNumberFormat="0" applyBorder="0" applyAlignment="0" applyProtection="0"/>
    <xf numFmtId="165" fontId="24" fillId="25" borderId="0" applyNumberFormat="0" applyBorder="0" applyAlignment="0" applyProtection="0"/>
    <xf numFmtId="0" fontId="24" fillId="25" borderId="0" applyNumberFormat="0" applyBorder="0" applyAlignment="0" applyProtection="0"/>
    <xf numFmtId="165" fontId="50" fillId="25" borderId="0" applyNumberFormat="0" applyBorder="0" applyAlignment="0" applyProtection="0"/>
    <xf numFmtId="165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50" fillId="29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165" fontId="24" fillId="29" borderId="0" applyNumberFormat="0" applyBorder="0" applyAlignment="0" applyProtection="0"/>
    <xf numFmtId="0" fontId="50" fillId="29" borderId="0" applyNumberFormat="0" applyBorder="0" applyAlignment="0" applyProtection="0"/>
    <xf numFmtId="0" fontId="24" fillId="29" borderId="0" applyNumberFormat="0" applyBorder="0" applyAlignment="0" applyProtection="0"/>
    <xf numFmtId="0" fontId="50" fillId="29" borderId="0" applyNumberFormat="0" applyBorder="0" applyAlignment="0" applyProtection="0"/>
    <xf numFmtId="165" fontId="24" fillId="29" borderId="0" applyNumberFormat="0" applyBorder="0" applyAlignment="0" applyProtection="0"/>
    <xf numFmtId="0" fontId="24" fillId="29" borderId="0" applyNumberFormat="0" applyBorder="0" applyAlignment="0" applyProtection="0"/>
    <xf numFmtId="165" fontId="50" fillId="29" borderId="0" applyNumberFormat="0" applyBorder="0" applyAlignment="0" applyProtection="0"/>
    <xf numFmtId="165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65" fontId="65" fillId="0" borderId="0" applyNumberFormat="0" applyFill="0" applyBorder="0" applyAlignment="0" applyProtection="0"/>
    <xf numFmtId="0" fontId="51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165" fontId="15" fillId="3" borderId="0" applyNumberFormat="0" applyBorder="0" applyAlignment="0" applyProtection="0"/>
    <xf numFmtId="0" fontId="15" fillId="3" borderId="0" applyNumberFormat="0" applyBorder="0" applyAlignment="0" applyProtection="0"/>
    <xf numFmtId="165" fontId="15" fillId="3" borderId="0" applyNumberFormat="0" applyBorder="0" applyAlignment="0" applyProtection="0"/>
    <xf numFmtId="165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52" fillId="6" borderId="4" applyNumberFormat="0" applyAlignment="0" applyProtection="0"/>
    <xf numFmtId="0" fontId="52" fillId="6" borderId="4" applyNumberFormat="0" applyAlignment="0" applyProtection="0"/>
    <xf numFmtId="165" fontId="52" fillId="6" borderId="4" applyNumberFormat="0" applyAlignment="0" applyProtection="0"/>
    <xf numFmtId="0" fontId="52" fillId="6" borderId="4" applyNumberFormat="0" applyAlignment="0" applyProtection="0"/>
    <xf numFmtId="0" fontId="19" fillId="6" borderId="4" applyNumberFormat="0" applyAlignment="0" applyProtection="0"/>
    <xf numFmtId="0" fontId="19" fillId="6" borderId="4" applyNumberFormat="0" applyAlignment="0" applyProtection="0"/>
    <xf numFmtId="165" fontId="19" fillId="6" borderId="4" applyNumberFormat="0" applyAlignment="0" applyProtection="0"/>
    <xf numFmtId="0" fontId="19" fillId="6" borderId="4" applyNumberFormat="0" applyAlignment="0" applyProtection="0"/>
    <xf numFmtId="165" fontId="19" fillId="6" borderId="4" applyNumberFormat="0" applyAlignment="0" applyProtection="0"/>
    <xf numFmtId="165" fontId="19" fillId="6" borderId="4" applyNumberFormat="0" applyAlignment="0" applyProtection="0"/>
    <xf numFmtId="0" fontId="19" fillId="6" borderId="4" applyNumberFormat="0" applyAlignment="0" applyProtection="0"/>
    <xf numFmtId="0" fontId="60" fillId="0" borderId="6" applyNumberFormat="0" applyFill="0" applyAlignment="0" applyProtection="0"/>
    <xf numFmtId="0" fontId="60" fillId="0" borderId="6" applyNumberFormat="0" applyFill="0" applyAlignment="0" applyProtection="0"/>
    <xf numFmtId="165" fontId="60" fillId="0" borderId="6" applyNumberFormat="0" applyFill="0" applyAlignment="0" applyProtection="0"/>
    <xf numFmtId="0" fontId="53" fillId="7" borderId="7" applyNumberFormat="0" applyAlignment="0" applyProtection="0"/>
    <xf numFmtId="0" fontId="10" fillId="7" borderId="7" applyNumberFormat="0" applyAlignment="0" applyProtection="0"/>
    <xf numFmtId="0" fontId="10" fillId="7" borderId="7" applyNumberFormat="0" applyAlignment="0" applyProtection="0"/>
    <xf numFmtId="165" fontId="10" fillId="7" borderId="7" applyNumberFormat="0" applyAlignment="0" applyProtection="0"/>
    <xf numFmtId="0" fontId="10" fillId="7" borderId="7" applyNumberFormat="0" applyAlignment="0" applyProtection="0"/>
    <xf numFmtId="165" fontId="10" fillId="7" borderId="7" applyNumberFormat="0" applyAlignment="0" applyProtection="0"/>
    <xf numFmtId="165" fontId="10" fillId="7" borderId="7" applyNumberFormat="0" applyAlignment="0" applyProtection="0"/>
    <xf numFmtId="0" fontId="10" fillId="7" borderId="7" applyNumberFormat="0" applyAlignment="0" applyProtection="0"/>
    <xf numFmtId="164" fontId="8" fillId="0" borderId="0" applyFont="0" applyFill="0" applyBorder="0" applyAlignment="0" applyProtection="0"/>
    <xf numFmtId="164" fontId="25" fillId="0" borderId="0" applyFont="0" applyFill="0" applyBorder="0" applyAlignment="0" applyProtection="0">
      <alignment vertical="center"/>
    </xf>
    <xf numFmtId="164" fontId="25" fillId="0" borderId="0" applyFont="0" applyFill="0" applyBorder="0" applyAlignment="0" applyProtection="0">
      <alignment vertical="center"/>
    </xf>
    <xf numFmtId="164" fontId="8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16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0" fontId="59" fillId="5" borderId="4" applyNumberFormat="0" applyAlignment="0" applyProtection="0"/>
    <xf numFmtId="0" fontId="59" fillId="5" borderId="4" applyNumberFormat="0" applyAlignment="0" applyProtection="0"/>
    <xf numFmtId="165" fontId="59" fillId="5" borderId="4" applyNumberFormat="0" applyAlignment="0" applyProtection="0"/>
    <xf numFmtId="0" fontId="54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5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5" fontId="22" fillId="0" borderId="0" applyNumberFormat="0" applyFill="0" applyBorder="0" applyAlignment="0" applyProtection="0"/>
    <xf numFmtId="165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55" fillId="2" borderId="0" applyNumberFormat="0" applyBorder="0" applyAlignment="0" applyProtection="0"/>
    <xf numFmtId="0" fontId="14" fillId="2" borderId="0" applyNumberFormat="0" applyBorder="0" applyAlignment="0" applyProtection="0"/>
    <xf numFmtId="0" fontId="14" fillId="2" borderId="0" applyNumberFormat="0" applyBorder="0" applyAlignment="0" applyProtection="0"/>
    <xf numFmtId="165" fontId="14" fillId="2" borderId="0" applyNumberFormat="0" applyBorder="0" applyAlignment="0" applyProtection="0"/>
    <xf numFmtId="0" fontId="14" fillId="2" borderId="0" applyNumberFormat="0" applyBorder="0" applyAlignment="0" applyProtection="0"/>
    <xf numFmtId="165" fontId="14" fillId="2" borderId="0" applyNumberFormat="0" applyBorder="0" applyAlignment="0" applyProtection="0"/>
    <xf numFmtId="165" fontId="14" fillId="2" borderId="0" applyNumberFormat="0" applyBorder="0" applyAlignment="0" applyProtection="0"/>
    <xf numFmtId="0" fontId="14" fillId="2" borderId="0" applyNumberFormat="0" applyBorder="0" applyAlignment="0" applyProtection="0"/>
    <xf numFmtId="0" fontId="56" fillId="0" borderId="1" applyNumberFormat="0" applyFill="0" applyAlignment="0" applyProtection="0"/>
    <xf numFmtId="0" fontId="11" fillId="0" borderId="1" applyNumberFormat="0" applyFill="0" applyAlignment="0" applyProtection="0"/>
    <xf numFmtId="0" fontId="11" fillId="0" borderId="1" applyNumberFormat="0" applyFill="0" applyAlignment="0" applyProtection="0"/>
    <xf numFmtId="165" fontId="11" fillId="0" borderId="1" applyNumberFormat="0" applyFill="0" applyAlignment="0" applyProtection="0"/>
    <xf numFmtId="0" fontId="11" fillId="0" borderId="1" applyNumberFormat="0" applyFill="0" applyAlignment="0" applyProtection="0"/>
    <xf numFmtId="165" fontId="11" fillId="0" borderId="1" applyNumberFormat="0" applyFill="0" applyAlignment="0" applyProtection="0"/>
    <xf numFmtId="165" fontId="11" fillId="0" borderId="1" applyNumberFormat="0" applyFill="0" applyAlignment="0" applyProtection="0"/>
    <xf numFmtId="0" fontId="11" fillId="0" borderId="1" applyNumberFormat="0" applyFill="0" applyAlignment="0" applyProtection="0"/>
    <xf numFmtId="0" fontId="57" fillId="0" borderId="2" applyNumberFormat="0" applyFill="0" applyAlignment="0" applyProtection="0"/>
    <xf numFmtId="0" fontId="12" fillId="0" borderId="2" applyNumberFormat="0" applyFill="0" applyAlignment="0" applyProtection="0"/>
    <xf numFmtId="0" fontId="12" fillId="0" borderId="2" applyNumberFormat="0" applyFill="0" applyAlignment="0" applyProtection="0"/>
    <xf numFmtId="165" fontId="12" fillId="0" borderId="2" applyNumberFormat="0" applyFill="0" applyAlignment="0" applyProtection="0"/>
    <xf numFmtId="0" fontId="12" fillId="0" borderId="2" applyNumberFormat="0" applyFill="0" applyAlignment="0" applyProtection="0"/>
    <xf numFmtId="165" fontId="12" fillId="0" borderId="2" applyNumberFormat="0" applyFill="0" applyAlignment="0" applyProtection="0"/>
    <xf numFmtId="165" fontId="12" fillId="0" borderId="2" applyNumberFormat="0" applyFill="0" applyAlignment="0" applyProtection="0"/>
    <xf numFmtId="0" fontId="12" fillId="0" borderId="2" applyNumberFormat="0" applyFill="0" applyAlignment="0" applyProtection="0"/>
    <xf numFmtId="0" fontId="58" fillId="0" borderId="3" applyNumberFormat="0" applyFill="0" applyAlignment="0" applyProtection="0"/>
    <xf numFmtId="0" fontId="13" fillId="0" borderId="3" applyNumberFormat="0" applyFill="0" applyAlignment="0" applyProtection="0"/>
    <xf numFmtId="0" fontId="13" fillId="0" borderId="3" applyNumberFormat="0" applyFill="0" applyAlignment="0" applyProtection="0"/>
    <xf numFmtId="165" fontId="13" fillId="0" borderId="3" applyNumberFormat="0" applyFill="0" applyAlignment="0" applyProtection="0"/>
    <xf numFmtId="0" fontId="13" fillId="0" borderId="3" applyNumberFormat="0" applyFill="0" applyAlignment="0" applyProtection="0"/>
    <xf numFmtId="165" fontId="13" fillId="0" borderId="3" applyNumberFormat="0" applyFill="0" applyAlignment="0" applyProtection="0"/>
    <xf numFmtId="165" fontId="13" fillId="0" borderId="3" applyNumberFormat="0" applyFill="0" applyAlignment="0" applyProtection="0"/>
    <xf numFmtId="0" fontId="13" fillId="0" borderId="3" applyNumberFormat="0" applyFill="0" applyAlignment="0" applyProtection="0"/>
    <xf numFmtId="0" fontId="58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165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165" fontId="13" fillId="0" borderId="0" applyNumberFormat="0" applyFill="0" applyBorder="0" applyAlignment="0" applyProtection="0"/>
    <xf numFmtId="165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9" fillId="5" borderId="4" applyNumberFormat="0" applyAlignment="0" applyProtection="0"/>
    <xf numFmtId="0" fontId="17" fillId="5" borderId="4" applyNumberFormat="0" applyAlignment="0" applyProtection="0"/>
    <xf numFmtId="0" fontId="17" fillId="5" borderId="4" applyNumberFormat="0" applyAlignment="0" applyProtection="0"/>
    <xf numFmtId="165" fontId="17" fillId="5" borderId="4" applyNumberFormat="0" applyAlignment="0" applyProtection="0"/>
    <xf numFmtId="0" fontId="17" fillId="5" borderId="4" applyNumberFormat="0" applyAlignment="0" applyProtection="0"/>
    <xf numFmtId="165" fontId="17" fillId="5" borderId="4" applyNumberFormat="0" applyAlignment="0" applyProtection="0"/>
    <xf numFmtId="165" fontId="17" fillId="5" borderId="4" applyNumberFormat="0" applyAlignment="0" applyProtection="0"/>
    <xf numFmtId="0" fontId="17" fillId="5" borderId="4" applyNumberFormat="0" applyAlignment="0" applyProtection="0"/>
    <xf numFmtId="0" fontId="51" fillId="3" borderId="0" applyNumberFormat="0" applyBorder="0" applyAlignment="0" applyProtection="0"/>
    <xf numFmtId="0" fontId="51" fillId="3" borderId="0" applyNumberFormat="0" applyBorder="0" applyAlignment="0" applyProtection="0"/>
    <xf numFmtId="165" fontId="51" fillId="3" borderId="0" applyNumberFormat="0" applyBorder="0" applyAlignment="0" applyProtection="0"/>
    <xf numFmtId="0" fontId="9" fillId="0" borderId="0"/>
    <xf numFmtId="165" fontId="9" fillId="0" borderId="0"/>
    <xf numFmtId="0" fontId="9" fillId="0" borderId="0"/>
    <xf numFmtId="165" fontId="9" fillId="0" borderId="0"/>
    <xf numFmtId="0" fontId="6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165" fontId="20" fillId="0" borderId="6" applyNumberFormat="0" applyFill="0" applyAlignment="0" applyProtection="0"/>
    <xf numFmtId="0" fontId="20" fillId="0" borderId="6" applyNumberFormat="0" applyFill="0" applyAlignment="0" applyProtection="0"/>
    <xf numFmtId="165" fontId="20" fillId="0" borderId="6" applyNumberFormat="0" applyFill="0" applyAlignment="0" applyProtection="0"/>
    <xf numFmtId="165" fontId="20" fillId="0" borderId="6" applyNumberFormat="0" applyFill="0" applyAlignment="0" applyProtection="0"/>
    <xf numFmtId="0" fontId="20" fillId="0" borderId="6" applyNumberFormat="0" applyFill="0" applyAlignment="0" applyProtection="0"/>
    <xf numFmtId="164" fontId="9" fillId="0" borderId="0" applyFont="0" applyFill="0" applyBorder="0" applyAlignment="0" applyProtection="0"/>
    <xf numFmtId="164" fontId="45" fillId="0" borderId="0" applyFont="0" applyFill="0" applyBorder="0" applyAlignment="0" applyProtection="0">
      <alignment vertical="center"/>
    </xf>
    <xf numFmtId="164" fontId="45" fillId="0" borderId="0" applyFont="0" applyFill="0" applyBorder="0" applyAlignment="0" applyProtection="0">
      <alignment vertical="center"/>
    </xf>
    <xf numFmtId="44" fontId="9" fillId="0" borderId="0" applyFont="0" applyFill="0" applyBorder="0" applyAlignment="0" applyProtection="0"/>
    <xf numFmtId="0" fontId="61" fillId="4" borderId="0" applyNumberFormat="0" applyBorder="0" applyAlignment="0" applyProtection="0"/>
    <xf numFmtId="0" fontId="16" fillId="4" borderId="0" applyNumberFormat="0" applyBorder="0" applyAlignment="0" applyProtection="0"/>
    <xf numFmtId="0" fontId="16" fillId="4" borderId="0" applyNumberFormat="0" applyBorder="0" applyAlignment="0" applyProtection="0"/>
    <xf numFmtId="165" fontId="16" fillId="4" borderId="0" applyNumberFormat="0" applyBorder="0" applyAlignment="0" applyProtection="0"/>
    <xf numFmtId="0" fontId="16" fillId="4" borderId="0" applyNumberFormat="0" applyBorder="0" applyAlignment="0" applyProtection="0"/>
    <xf numFmtId="165" fontId="16" fillId="4" borderId="0" applyNumberFormat="0" applyBorder="0" applyAlignment="0" applyProtection="0"/>
    <xf numFmtId="165" fontId="16" fillId="4" borderId="0" applyNumberFormat="0" applyBorder="0" applyAlignment="0" applyProtection="0"/>
    <xf numFmtId="0" fontId="16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165" fontId="61" fillId="4" borderId="0" applyNumberFormat="0" applyBorder="0" applyAlignment="0" applyProtection="0"/>
    <xf numFmtId="0" fontId="45" fillId="0" borderId="0"/>
    <xf numFmtId="165" fontId="45" fillId="0" borderId="0"/>
    <xf numFmtId="0" fontId="44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165" fontId="8" fillId="0" borderId="0"/>
    <xf numFmtId="0" fontId="8" fillId="0" borderId="0"/>
    <xf numFmtId="0" fontId="9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25" fillId="0" borderId="0">
      <alignment vertical="center"/>
    </xf>
    <xf numFmtId="0" fontId="45" fillId="0" borderId="0"/>
    <xf numFmtId="165" fontId="25" fillId="0" borderId="0">
      <alignment vertical="center"/>
    </xf>
    <xf numFmtId="0" fontId="8" fillId="0" borderId="0"/>
    <xf numFmtId="165" fontId="8" fillId="0" borderId="0"/>
    <xf numFmtId="0" fontId="45" fillId="0" borderId="0"/>
    <xf numFmtId="165" fontId="45" fillId="0" borderId="0"/>
    <xf numFmtId="0" fontId="45" fillId="0" borderId="0"/>
    <xf numFmtId="0" fontId="9" fillId="0" borderId="0"/>
    <xf numFmtId="0" fontId="9" fillId="0" borderId="0"/>
    <xf numFmtId="0" fontId="9" fillId="0" borderId="0"/>
    <xf numFmtId="165" fontId="9" fillId="0" borderId="0"/>
    <xf numFmtId="0" fontId="45" fillId="0" borderId="0"/>
    <xf numFmtId="165" fontId="45" fillId="0" borderId="0"/>
    <xf numFmtId="0" fontId="9" fillId="0" borderId="0"/>
    <xf numFmtId="165" fontId="9" fillId="0" borderId="0"/>
    <xf numFmtId="0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45" fillId="0" borderId="0"/>
    <xf numFmtId="0" fontId="45" fillId="0" borderId="0"/>
    <xf numFmtId="165" fontId="45" fillId="0" borderId="0"/>
    <xf numFmtId="0" fontId="9" fillId="0" borderId="0"/>
    <xf numFmtId="0" fontId="8" fillId="0" borderId="0"/>
    <xf numFmtId="0" fontId="45" fillId="0" borderId="0"/>
    <xf numFmtId="165" fontId="45" fillId="0" borderId="0"/>
    <xf numFmtId="0" fontId="45" fillId="0" borderId="0"/>
    <xf numFmtId="165" fontId="45" fillId="0" borderId="0"/>
    <xf numFmtId="165" fontId="8" fillId="0" borderId="0"/>
    <xf numFmtId="0" fontId="45" fillId="0" borderId="0"/>
    <xf numFmtId="165" fontId="45" fillId="0" borderId="0"/>
    <xf numFmtId="0" fontId="45" fillId="0" borderId="0"/>
    <xf numFmtId="165" fontId="45" fillId="0" borderId="0"/>
    <xf numFmtId="0" fontId="9" fillId="0" borderId="0"/>
    <xf numFmtId="165" fontId="9" fillId="0" borderId="0"/>
    <xf numFmtId="0" fontId="6" fillId="0" borderId="0" applyFill="0" applyProtection="0"/>
    <xf numFmtId="0" fontId="6" fillId="0" borderId="0" applyFill="0" applyProtection="0"/>
    <xf numFmtId="166" fontId="46" fillId="0" borderId="0"/>
    <xf numFmtId="165" fontId="6" fillId="0" borderId="0" applyFill="0" applyProtection="0"/>
    <xf numFmtId="0" fontId="6" fillId="0" borderId="0"/>
    <xf numFmtId="165" fontId="6" fillId="0" borderId="0"/>
    <xf numFmtId="0" fontId="46" fillId="0" borderId="0"/>
    <xf numFmtId="165" fontId="46" fillId="0" borderId="0"/>
    <xf numFmtId="0" fontId="6" fillId="0" borderId="0" applyFill="0" applyProtection="0"/>
    <xf numFmtId="165" fontId="6" fillId="0" borderId="0" applyFill="0" applyProtection="0"/>
    <xf numFmtId="0" fontId="8" fillId="0" borderId="0"/>
    <xf numFmtId="0" fontId="9" fillId="0" borderId="0"/>
    <xf numFmtId="165" fontId="9" fillId="0" borderId="0"/>
    <xf numFmtId="0" fontId="8" fillId="0" borderId="0"/>
    <xf numFmtId="165" fontId="8" fillId="0" borderId="0"/>
    <xf numFmtId="0" fontId="6" fillId="0" borderId="0" applyFill="0" applyProtection="0"/>
    <xf numFmtId="165" fontId="6" fillId="0" borderId="0" applyFill="0" applyProtection="0"/>
    <xf numFmtId="0" fontId="6" fillId="0" borderId="0"/>
    <xf numFmtId="165" fontId="6" fillId="0" borderId="0"/>
    <xf numFmtId="165" fontId="6" fillId="0" borderId="0" applyFill="0" applyProtection="0"/>
    <xf numFmtId="0" fontId="6" fillId="0" borderId="0" applyFill="0" applyProtection="0"/>
    <xf numFmtId="165" fontId="6" fillId="0" borderId="0" applyFill="0" applyProtection="0"/>
    <xf numFmtId="0" fontId="8" fillId="0" borderId="0"/>
    <xf numFmtId="0" fontId="6" fillId="0" borderId="0" applyFill="0" applyProtection="0"/>
    <xf numFmtId="165" fontId="8" fillId="0" borderId="0"/>
    <xf numFmtId="0" fontId="8" fillId="0" borderId="0"/>
    <xf numFmtId="165" fontId="6" fillId="0" borderId="0" applyFill="0" applyProtection="0"/>
    <xf numFmtId="0" fontId="6" fillId="0" borderId="0" applyFill="0" applyProtection="0"/>
    <xf numFmtId="165" fontId="6" fillId="0" borderId="0" applyFill="0" applyProtection="0"/>
    <xf numFmtId="0" fontId="45" fillId="0" borderId="0"/>
    <xf numFmtId="165" fontId="6" fillId="0" borderId="0" applyFill="0" applyProtection="0"/>
    <xf numFmtId="0" fontId="45" fillId="0" borderId="0"/>
    <xf numFmtId="0" fontId="45" fillId="0" borderId="0"/>
    <xf numFmtId="0" fontId="45" fillId="0" borderId="0"/>
    <xf numFmtId="165" fontId="45" fillId="0" borderId="0"/>
    <xf numFmtId="0" fontId="45" fillId="8" borderId="8" applyNumberFormat="0" applyFont="0" applyAlignment="0" applyProtection="0"/>
    <xf numFmtId="0" fontId="8" fillId="8" borderId="8" applyNumberFormat="0" applyFont="0" applyAlignment="0" applyProtection="0"/>
    <xf numFmtId="0" fontId="8" fillId="8" borderId="8" applyNumberFormat="0" applyFont="0" applyAlignment="0" applyProtection="0"/>
    <xf numFmtId="165" fontId="8" fillId="8" borderId="8" applyNumberFormat="0" applyFont="0" applyAlignment="0" applyProtection="0"/>
    <xf numFmtId="0" fontId="45" fillId="8" borderId="8" applyNumberFormat="0" applyFont="0" applyAlignment="0" applyProtection="0"/>
    <xf numFmtId="0" fontId="8" fillId="8" borderId="8" applyNumberFormat="0" applyFont="0" applyAlignment="0" applyProtection="0"/>
    <xf numFmtId="0" fontId="45" fillId="8" borderId="8" applyNumberFormat="0" applyFont="0" applyAlignment="0" applyProtection="0"/>
    <xf numFmtId="165" fontId="8" fillId="8" borderId="8" applyNumberFormat="0" applyFont="0" applyAlignment="0" applyProtection="0"/>
    <xf numFmtId="0" fontId="45" fillId="8" borderId="8" applyNumberFormat="0" applyFont="0" applyAlignment="0" applyProtection="0"/>
    <xf numFmtId="0" fontId="8" fillId="8" borderId="8" applyNumberFormat="0" applyFont="0" applyAlignment="0" applyProtection="0"/>
    <xf numFmtId="165" fontId="45" fillId="8" borderId="8" applyNumberFormat="0" applyFont="0" applyAlignment="0" applyProtection="0"/>
    <xf numFmtId="165" fontId="8" fillId="8" borderId="8" applyNumberFormat="0" applyFont="0" applyAlignment="0" applyProtection="0"/>
    <xf numFmtId="0" fontId="8" fillId="8" borderId="8" applyNumberFormat="0" applyFont="0" applyAlignment="0" applyProtection="0"/>
    <xf numFmtId="0" fontId="62" fillId="6" borderId="5" applyNumberFormat="0" applyAlignment="0" applyProtection="0"/>
    <xf numFmtId="0" fontId="18" fillId="6" borderId="5" applyNumberFormat="0" applyAlignment="0" applyProtection="0"/>
    <xf numFmtId="0" fontId="18" fillId="6" borderId="5" applyNumberFormat="0" applyAlignment="0" applyProtection="0"/>
    <xf numFmtId="165" fontId="18" fillId="6" borderId="5" applyNumberFormat="0" applyAlignment="0" applyProtection="0"/>
    <xf numFmtId="0" fontId="18" fillId="6" borderId="5" applyNumberFormat="0" applyAlignment="0" applyProtection="0"/>
    <xf numFmtId="165" fontId="18" fillId="6" borderId="5" applyNumberFormat="0" applyAlignment="0" applyProtection="0"/>
    <xf numFmtId="165" fontId="18" fillId="6" borderId="5" applyNumberFormat="0" applyAlignment="0" applyProtection="0"/>
    <xf numFmtId="0" fontId="18" fillId="6" borderId="5" applyNumberFormat="0" applyAlignment="0" applyProtection="0"/>
    <xf numFmtId="9" fontId="9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4" fontId="48" fillId="34" borderId="10" applyNumberFormat="0" applyProtection="0">
      <alignment horizontal="right" vertical="center"/>
    </xf>
    <xf numFmtId="4" fontId="49" fillId="35" borderId="10" applyNumberFormat="0" applyProtection="0">
      <alignment horizontal="left" vertical="center" indent="1"/>
    </xf>
    <xf numFmtId="0" fontId="55" fillId="2" borderId="0" applyNumberFormat="0" applyBorder="0" applyAlignment="0" applyProtection="0"/>
    <xf numFmtId="0" fontId="55" fillId="2" borderId="0" applyNumberFormat="0" applyBorder="0" applyAlignment="0" applyProtection="0"/>
    <xf numFmtId="165" fontId="55" fillId="2" borderId="0" applyNumberFormat="0" applyBorder="0" applyAlignment="0" applyProtection="0"/>
    <xf numFmtId="0" fontId="62" fillId="6" borderId="5" applyNumberFormat="0" applyAlignment="0" applyProtection="0"/>
    <xf numFmtId="0" fontId="62" fillId="6" borderId="5" applyNumberFormat="0" applyAlignment="0" applyProtection="0"/>
    <xf numFmtId="165" fontId="62" fillId="6" borderId="5" applyNumberFormat="0" applyAlignment="0" applyProtection="0"/>
    <xf numFmtId="0" fontId="9" fillId="0" borderId="0"/>
    <xf numFmtId="0" fontId="9" fillId="0" borderId="0" applyNumberFormat="0" applyBorder="0" applyAlignment="0" applyProtection="0">
      <alignment vertical="center"/>
    </xf>
    <xf numFmtId="165" fontId="9" fillId="0" borderId="0" applyNumberFormat="0" applyBorder="0" applyAlignment="0" applyProtection="0">
      <alignment vertical="center"/>
    </xf>
    <xf numFmtId="0" fontId="5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165" fontId="54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165" fontId="66" fillId="0" borderId="0" applyNumberFormat="0" applyFill="0" applyBorder="0" applyAlignment="0" applyProtection="0"/>
    <xf numFmtId="165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56" fillId="0" borderId="1" applyNumberFormat="0" applyFill="0" applyAlignment="0" applyProtection="0"/>
    <xf numFmtId="0" fontId="56" fillId="0" borderId="1" applyNumberFormat="0" applyFill="0" applyAlignment="0" applyProtection="0"/>
    <xf numFmtId="165" fontId="56" fillId="0" borderId="1" applyNumberFormat="0" applyFill="0" applyAlignment="0" applyProtection="0"/>
    <xf numFmtId="0" fontId="57" fillId="0" borderId="2" applyNumberFormat="0" applyFill="0" applyAlignment="0" applyProtection="0"/>
    <xf numFmtId="0" fontId="57" fillId="0" borderId="2" applyNumberFormat="0" applyFill="0" applyAlignment="0" applyProtection="0"/>
    <xf numFmtId="165" fontId="57" fillId="0" borderId="2" applyNumberFormat="0" applyFill="0" applyAlignment="0" applyProtection="0"/>
    <xf numFmtId="0" fontId="58" fillId="0" borderId="3" applyNumberFormat="0" applyFill="0" applyAlignment="0" applyProtection="0"/>
    <xf numFmtId="0" fontId="58" fillId="0" borderId="3" applyNumberFormat="0" applyFill="0" applyAlignment="0" applyProtection="0"/>
    <xf numFmtId="165" fontId="58" fillId="0" borderId="3" applyNumberFormat="0" applyFill="0" applyAlignment="0" applyProtection="0"/>
    <xf numFmtId="0" fontId="5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165" fontId="58" fillId="0" borderId="0" applyNumberFormat="0" applyFill="0" applyBorder="0" applyAlignment="0" applyProtection="0"/>
    <xf numFmtId="0" fontId="64" fillId="0" borderId="9" applyNumberFormat="0" applyFill="0" applyAlignment="0" applyProtection="0"/>
    <xf numFmtId="0" fontId="23" fillId="0" borderId="9" applyNumberFormat="0" applyFill="0" applyAlignment="0" applyProtection="0"/>
    <xf numFmtId="0" fontId="23" fillId="0" borderId="9" applyNumberFormat="0" applyFill="0" applyAlignment="0" applyProtection="0"/>
    <xf numFmtId="165" fontId="23" fillId="0" borderId="9" applyNumberFormat="0" applyFill="0" applyAlignment="0" applyProtection="0"/>
    <xf numFmtId="0" fontId="64" fillId="0" borderId="9" applyNumberFormat="0" applyFill="0" applyAlignment="0" applyProtection="0"/>
    <xf numFmtId="0" fontId="23" fillId="0" borderId="9" applyNumberFormat="0" applyFill="0" applyAlignment="0" applyProtection="0"/>
    <xf numFmtId="0" fontId="64" fillId="0" borderId="9" applyNumberFormat="0" applyFill="0" applyAlignment="0" applyProtection="0"/>
    <xf numFmtId="165" fontId="23" fillId="0" borderId="9" applyNumberFormat="0" applyFill="0" applyAlignment="0" applyProtection="0"/>
    <xf numFmtId="0" fontId="23" fillId="0" borderId="9" applyNumberFormat="0" applyFill="0" applyAlignment="0" applyProtection="0"/>
    <xf numFmtId="165" fontId="64" fillId="0" borderId="9" applyNumberFormat="0" applyFill="0" applyAlignment="0" applyProtection="0"/>
    <xf numFmtId="165" fontId="23" fillId="0" borderId="9" applyNumberFormat="0" applyFill="0" applyAlignment="0" applyProtection="0"/>
    <xf numFmtId="0" fontId="23" fillId="0" borderId="9" applyNumberFormat="0" applyFill="0" applyAlignment="0" applyProtection="0"/>
    <xf numFmtId="0" fontId="53" fillId="7" borderId="7" applyNumberFormat="0" applyAlignment="0" applyProtection="0"/>
    <xf numFmtId="0" fontId="53" fillId="7" borderId="7" applyNumberFormat="0" applyAlignment="0" applyProtection="0"/>
    <xf numFmtId="165" fontId="53" fillId="7" borderId="7" applyNumberFormat="0" applyAlignment="0" applyProtection="0"/>
    <xf numFmtId="0" fontId="65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5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5" fontId="21" fillId="0" borderId="0" applyNumberFormat="0" applyFill="0" applyBorder="0" applyAlignment="0" applyProtection="0"/>
    <xf numFmtId="165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165" fontId="66" fillId="0" borderId="0" applyNumberFormat="0" applyFill="0" applyBorder="0" applyAlignment="0" applyProtection="0"/>
    <xf numFmtId="0" fontId="44" fillId="0" borderId="0"/>
    <xf numFmtId="165" fontId="44" fillId="0" borderId="0"/>
    <xf numFmtId="0" fontId="9" fillId="0" borderId="0"/>
    <xf numFmtId="165" fontId="9" fillId="0" borderId="0"/>
    <xf numFmtId="0" fontId="9" fillId="0" borderId="0"/>
    <xf numFmtId="165" fontId="9" fillId="0" borderId="0"/>
    <xf numFmtId="0" fontId="9" fillId="0" borderId="0"/>
    <xf numFmtId="0" fontId="69" fillId="0" borderId="0" applyNumberForma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8" fillId="0" borderId="0"/>
    <xf numFmtId="0" fontId="1" fillId="0" borderId="0"/>
    <xf numFmtId="0" fontId="70" fillId="0" borderId="0" applyNumberFormat="0" applyFill="0" applyBorder="0" applyAlignment="0" applyProtection="0"/>
  </cellStyleXfs>
  <cellXfs count="10">
    <xf numFmtId="0" fontId="0" fillId="0" borderId="0" xfId="0"/>
    <xf numFmtId="167" fontId="0" fillId="0" borderId="0" xfId="0" applyNumberFormat="1" applyAlignment="1" applyProtection="1">
      <alignment horizontal="left"/>
      <protection locked="0"/>
    </xf>
    <xf numFmtId="0" fontId="0" fillId="33" borderId="0" xfId="0" applyFill="1"/>
    <xf numFmtId="0" fontId="0" fillId="0" borderId="0" xfId="0" applyAlignment="1" applyProtection="1">
      <alignment horizontal="left"/>
      <protection locked="0"/>
    </xf>
    <xf numFmtId="0" fontId="0" fillId="0" borderId="0" xfId="0" applyAlignment="1" applyProtection="1">
      <alignment horizontal="left" vertical="center"/>
      <protection locked="0"/>
    </xf>
    <xf numFmtId="0" fontId="0" fillId="0" borderId="0" xfId="0" applyAlignment="1" applyProtection="1">
      <alignment horizontal="left"/>
      <protection hidden="1"/>
    </xf>
    <xf numFmtId="0" fontId="0" fillId="0" borderId="0" xfId="0" applyAlignment="1">
      <alignment horizontal="left"/>
    </xf>
    <xf numFmtId="0" fontId="43" fillId="0" borderId="0" xfId="0" applyFont="1" applyAlignment="1" applyProtection="1">
      <alignment horizontal="left"/>
      <protection hidden="1"/>
    </xf>
    <xf numFmtId="0" fontId="68" fillId="36" borderId="0" xfId="0" applyFont="1" applyFill="1" applyAlignment="1" applyProtection="1">
      <alignment horizontal="left"/>
      <protection hidden="1"/>
    </xf>
    <xf numFmtId="0" fontId="0" fillId="37" borderId="0" xfId="0" applyFill="1" applyAlignment="1" applyProtection="1">
      <alignment horizontal="left"/>
      <protection hidden="1"/>
    </xf>
  </cellXfs>
  <cellStyles count="1132">
    <cellStyle name="_BOM" xfId="349" xr:uid="{EF091E6F-B2D9-4835-A16D-23797F3513D6}"/>
    <cellStyle name="_BOM 2" xfId="350" xr:uid="{1636BD7B-CD40-425C-9D11-83050646438D}"/>
    <cellStyle name="_Entry White BOM 090212" xfId="351" xr:uid="{3DD338C7-684E-4D6D-B4DA-BA01FFBCC0A1}"/>
    <cellStyle name="_Entry White BOM 090212 2" xfId="352" xr:uid="{BA0CE933-2FCA-43CD-801C-BA22E99EDC37}"/>
    <cellStyle name="_Entry White BOM 090306" xfId="353" xr:uid="{1E2B1DF5-2B74-4C01-98DA-2D3441E1C693}"/>
    <cellStyle name="_Entry White BOM 090306 2" xfId="354" xr:uid="{BA7B34C4-907D-4F57-A0D1-C4911E9B315D}"/>
    <cellStyle name="_MR16 QUOTATION" xfId="355" xr:uid="{E484CF13-CE1F-4C66-8E71-355DAFF1A6B6}"/>
    <cellStyle name="_MR16 QUOTATION 2" xfId="356" xr:uid="{5641E507-789D-47CA-A965-DAD10D0B97E4}"/>
    <cellStyle name="_RFQ of GU10 Perfect Fit" xfId="357" xr:uid="{AAEEF301-9B8A-46E8-8650-CEED7D88C7F2}"/>
    <cellStyle name="_RFQ of GU10 Perfect Fit 2" xfId="358" xr:uid="{980982D6-5D6C-4811-B7FB-A7CE3051E7C6}"/>
    <cellStyle name="20 % - Accent1 2" xfId="212" xr:uid="{00000000-0005-0000-0000-000000000000}"/>
    <cellStyle name="20 % - Accent1 2 2" xfId="241" xr:uid="{00000000-0005-0000-0000-000000000000}"/>
    <cellStyle name="20 % - Accent1 2 2 2" xfId="360" xr:uid="{671983BF-94A8-448D-BEFE-B9C5310BB301}"/>
    <cellStyle name="20 % - Accent1 2 3" xfId="361" xr:uid="{EFDCBFBB-B4E8-4573-8489-46ACE2E02D84}"/>
    <cellStyle name="20 % - Accent1 2 4" xfId="362" xr:uid="{5DB7CCB0-BB6E-4ABA-A4DA-856CB48E0737}"/>
    <cellStyle name="20 % - Accent1 2 5" xfId="359" xr:uid="{B9B25B0D-B1E1-47F1-B4AD-1C52AA90F137}"/>
    <cellStyle name="20 % - Accent1 3" xfId="167" xr:uid="{00000000-0005-0000-0000-000001000000}"/>
    <cellStyle name="20 % - Accent2 2" xfId="216" xr:uid="{00000000-0005-0000-0000-000002000000}"/>
    <cellStyle name="20 % - Accent2 2 2" xfId="244" xr:uid="{00000000-0005-0000-0000-000001000000}"/>
    <cellStyle name="20 % - Accent2 2 2 2" xfId="364" xr:uid="{6A53690B-A475-4284-BEA7-FC783ECF24AB}"/>
    <cellStyle name="20 % - Accent2 2 3" xfId="365" xr:uid="{B53C5C66-E73C-46C2-8617-100578D87592}"/>
    <cellStyle name="20 % - Accent2 2 4" xfId="366" xr:uid="{A19A3F58-4541-4B9E-9C46-3AAEC9FD3136}"/>
    <cellStyle name="20 % - Accent2 2 5" xfId="363" xr:uid="{FE68AE88-D0D9-4622-8EF8-9FCDE260F8AC}"/>
    <cellStyle name="20 % - Accent2 3" xfId="170" xr:uid="{00000000-0005-0000-0000-000003000000}"/>
    <cellStyle name="20 % - Accent3 2" xfId="220" xr:uid="{00000000-0005-0000-0000-000004000000}"/>
    <cellStyle name="20 % - Accent3 2 2" xfId="247" xr:uid="{00000000-0005-0000-0000-000002000000}"/>
    <cellStyle name="20 % - Accent3 2 2 2" xfId="368" xr:uid="{6664BD0C-75E9-450C-97B6-6966B4C9C07D}"/>
    <cellStyle name="20 % - Accent3 2 3" xfId="369" xr:uid="{312995CB-D522-4474-B861-D31815F92277}"/>
    <cellStyle name="20 % - Accent3 2 4" xfId="370" xr:uid="{6C2364C3-FCD8-4317-ADFD-453A84FB42E9}"/>
    <cellStyle name="20 % - Accent3 2 5" xfId="367" xr:uid="{04995308-967D-4156-BA87-82EA8486F10E}"/>
    <cellStyle name="20 % - Accent3 3" xfId="173" xr:uid="{00000000-0005-0000-0000-000005000000}"/>
    <cellStyle name="20 % - Accent4 2" xfId="224" xr:uid="{00000000-0005-0000-0000-000006000000}"/>
    <cellStyle name="20 % - Accent4 2 2" xfId="250" xr:uid="{00000000-0005-0000-0000-000003000000}"/>
    <cellStyle name="20 % - Accent4 2 2 2" xfId="372" xr:uid="{3C8A2302-E674-46DA-A7DE-EA7B42252DF1}"/>
    <cellStyle name="20 % - Accent4 2 3" xfId="373" xr:uid="{1A185FE0-A9B9-4BDC-B009-7B4BBC46F904}"/>
    <cellStyle name="20 % - Accent4 2 4" xfId="374" xr:uid="{2267ABC2-A033-4A81-B9FF-206E252286A5}"/>
    <cellStyle name="20 % - Accent4 2 5" xfId="371" xr:uid="{404B5DDF-71B5-46F7-B371-7E6F131232D9}"/>
    <cellStyle name="20 % - Accent4 3" xfId="176" xr:uid="{00000000-0005-0000-0000-000007000000}"/>
    <cellStyle name="20 % - Accent5 2" xfId="228" xr:uid="{00000000-0005-0000-0000-000008000000}"/>
    <cellStyle name="20 % - Accent5 2 2" xfId="253" xr:uid="{00000000-0005-0000-0000-000004000000}"/>
    <cellStyle name="20 % - Accent5 2 2 2" xfId="376" xr:uid="{2628DEB5-9A00-4CD3-8B9F-39A0885D9ED6}"/>
    <cellStyle name="20 % - Accent5 2 3" xfId="377" xr:uid="{52F62DB8-D0F6-4D27-8E5C-BD1E7E0EECDB}"/>
    <cellStyle name="20 % - Accent5 2 4" xfId="378" xr:uid="{20F6468E-D077-48A9-A65D-A141D5620202}"/>
    <cellStyle name="20 % - Accent5 2 5" xfId="375" xr:uid="{140A3D6D-6C96-45EE-8EC6-99D428F56CDB}"/>
    <cellStyle name="20 % - Accent5 3" xfId="179" xr:uid="{00000000-0005-0000-0000-000009000000}"/>
    <cellStyle name="20 % - Accent6 2" xfId="232" xr:uid="{00000000-0005-0000-0000-00000A000000}"/>
    <cellStyle name="20 % - Accent6 2 2" xfId="256" xr:uid="{00000000-0005-0000-0000-000005000000}"/>
    <cellStyle name="20 % - Accent6 2 2 2" xfId="380" xr:uid="{39AA0514-02EE-4DBB-8A78-3B49DADC3E5F}"/>
    <cellStyle name="20 % - Accent6 2 3" xfId="381" xr:uid="{07D4630A-0E64-4515-8F36-F63E3CF77673}"/>
    <cellStyle name="20 % - Accent6 2 4" xfId="382" xr:uid="{D4D3739B-479D-4AC5-B2BD-2ED77045E23D}"/>
    <cellStyle name="20 % - Accent6 2 5" xfId="379" xr:uid="{C4F782A6-8828-413C-91F5-8C8B9DA92EA2}"/>
    <cellStyle name="20 % - Accent6 3" xfId="182" xr:uid="{00000000-0005-0000-0000-00000B000000}"/>
    <cellStyle name="20% - Accent1 2" xfId="70" xr:uid="{00000000-0005-0000-0000-00000C000000}"/>
    <cellStyle name="20% - Accent1 2 2" xfId="385" xr:uid="{AD41D64E-027A-491E-AFE8-5B643A293B26}"/>
    <cellStyle name="20% - Accent1 2 3" xfId="386" xr:uid="{D86E7E56-4A76-4B3B-92FE-233104D0A56B}"/>
    <cellStyle name="20% - Accent1 2 4" xfId="384" xr:uid="{F95E7F17-3FAA-4D41-A35E-1269D119EBB0}"/>
    <cellStyle name="20% - Accent1 3" xfId="22" xr:uid="{00000000-0005-0000-0000-00000D000000}"/>
    <cellStyle name="20% - Accent1 3 2" xfId="387" xr:uid="{B4658EC8-BF37-4523-847C-CA87BA875180}"/>
    <cellStyle name="20% - Accent1 3 3" xfId="388" xr:uid="{D91E319B-27D2-4548-B39D-917BD7E326D4}"/>
    <cellStyle name="20% - Accent1 4" xfId="330" xr:uid="{454947C1-0593-4556-920F-B1B45C545CEF}"/>
    <cellStyle name="20% - Accent1 4 2" xfId="389" xr:uid="{9EFA53E4-DA33-4255-A450-441929A626FD}"/>
    <cellStyle name="20% - Accent1 5" xfId="390" xr:uid="{51F0AA5C-A11F-403F-A3B1-3179C6E06AA6}"/>
    <cellStyle name="20% - Accent1 6" xfId="383" xr:uid="{0965BCFC-B8F5-4F38-A908-CCE7A1B8177F}"/>
    <cellStyle name="20% - Accent2 2" xfId="74" xr:uid="{00000000-0005-0000-0000-00000E000000}"/>
    <cellStyle name="20% - Accent2 2 2" xfId="393" xr:uid="{EA887282-B68B-4100-B70C-6CB680C98D39}"/>
    <cellStyle name="20% - Accent2 2 3" xfId="394" xr:uid="{10CF60A5-AC4F-4C9B-B050-CB4A613CD569}"/>
    <cellStyle name="20% - Accent2 2 4" xfId="392" xr:uid="{2698D5E7-7E3D-4064-A877-5ED01959A5C8}"/>
    <cellStyle name="20% - Accent2 3" xfId="26" xr:uid="{00000000-0005-0000-0000-00000F000000}"/>
    <cellStyle name="20% - Accent2 3 2" xfId="395" xr:uid="{E09EEE9A-369C-48A6-BAA1-F76DA127EC46}"/>
    <cellStyle name="20% - Accent2 3 3" xfId="396" xr:uid="{19FCB732-C445-49DD-B13C-5F3296AC368B}"/>
    <cellStyle name="20% - Accent2 4" xfId="333" xr:uid="{DEF7D39F-9808-4E5D-8553-5315FABD6424}"/>
    <cellStyle name="20% - Accent2 4 2" xfId="397" xr:uid="{1B3C7FA0-1B5B-4003-96AF-07647C429306}"/>
    <cellStyle name="20% - Accent2 5" xfId="398" xr:uid="{53B14D86-DA67-440E-AD9A-06377D563DB4}"/>
    <cellStyle name="20% - Accent2 6" xfId="391" xr:uid="{BF6D10FD-6366-49D1-9154-5FD1F9C97661}"/>
    <cellStyle name="20% - Accent3 2" xfId="78" xr:uid="{00000000-0005-0000-0000-000010000000}"/>
    <cellStyle name="20% - Accent3 2 2" xfId="401" xr:uid="{D2A118BB-8163-4034-BDEE-0BF85FD916BE}"/>
    <cellStyle name="20% - Accent3 2 3" xfId="402" xr:uid="{1CA31F51-A360-41AC-A311-9B5095171142}"/>
    <cellStyle name="20% - Accent3 2 4" xfId="400" xr:uid="{A7EFEA67-FB75-4014-BB6F-CA73DFDC10DE}"/>
    <cellStyle name="20% - Accent3 3" xfId="30" xr:uid="{00000000-0005-0000-0000-000011000000}"/>
    <cellStyle name="20% - Accent3 3 2" xfId="403" xr:uid="{A3E0C0D0-5D63-4D8C-9E70-CD38DE49E256}"/>
    <cellStyle name="20% - Accent3 3 3" xfId="404" xr:uid="{FF49E59E-7B64-4758-89A5-FF621B483641}"/>
    <cellStyle name="20% - Accent3 4" xfId="336" xr:uid="{90D8C414-8AB9-4A49-946A-B3F1CFA58203}"/>
    <cellStyle name="20% - Accent3 4 2" xfId="405" xr:uid="{6C51556C-0488-4626-8226-CA9BAFC6C314}"/>
    <cellStyle name="20% - Accent3 5" xfId="406" xr:uid="{80DB7CA1-103F-4366-989E-C7285FD17B33}"/>
    <cellStyle name="20% - Accent3 6" xfId="399" xr:uid="{79C13A97-3CB3-46B0-83A4-1B366302AFDD}"/>
    <cellStyle name="20% - Accent4 2" xfId="82" xr:uid="{00000000-0005-0000-0000-000012000000}"/>
    <cellStyle name="20% - Accent4 2 2" xfId="409" xr:uid="{5CD01A6A-795F-4B00-BD77-92CF014BD672}"/>
    <cellStyle name="20% - Accent4 2 3" xfId="410" xr:uid="{E7CE4D91-094B-42BA-B09D-30E47A76E741}"/>
    <cellStyle name="20% - Accent4 2 4" xfId="408" xr:uid="{4DA86F53-7142-4FFB-A749-652C5AD867E5}"/>
    <cellStyle name="20% - Accent4 3" xfId="34" xr:uid="{00000000-0005-0000-0000-000013000000}"/>
    <cellStyle name="20% - Accent4 3 2" xfId="411" xr:uid="{C0D2AD63-E11B-4099-86E9-4C54E2314572}"/>
    <cellStyle name="20% - Accent4 3 3" xfId="412" xr:uid="{61A8A3BA-9FAA-4E8F-92DF-3F1CE3BDE108}"/>
    <cellStyle name="20% - Accent4 4" xfId="339" xr:uid="{0A7A5D59-6D57-4F70-B65B-2023D83C137B}"/>
    <cellStyle name="20% - Accent4 4 2" xfId="413" xr:uid="{67E44E73-2B21-4C78-BC06-29EB3900C39F}"/>
    <cellStyle name="20% - Accent4 5" xfId="414" xr:uid="{95271F3E-EF0E-4C18-B1F0-656AF2BDC209}"/>
    <cellStyle name="20% - Accent4 6" xfId="407" xr:uid="{CD350D71-6EB0-4CC5-BCC9-D12D568EA5DE}"/>
    <cellStyle name="20% - Accent5 2" xfId="86" xr:uid="{00000000-0005-0000-0000-000014000000}"/>
    <cellStyle name="20% - Accent5 2 2" xfId="417" xr:uid="{489D59CC-7A51-4C9D-9D15-A8493B996049}"/>
    <cellStyle name="20% - Accent5 2 3" xfId="418" xr:uid="{29EE427B-4A46-4773-ABAA-C8F875000D58}"/>
    <cellStyle name="20% - Accent5 2 4" xfId="416" xr:uid="{ECF8859C-93B4-4C5A-AA92-4088019A2D68}"/>
    <cellStyle name="20% - Accent5 3" xfId="38" xr:uid="{00000000-0005-0000-0000-000015000000}"/>
    <cellStyle name="20% - Accent5 3 2" xfId="419" xr:uid="{5D937F20-DFB9-479C-B97E-70F3C5588BC0}"/>
    <cellStyle name="20% - Accent5 3 3" xfId="420" xr:uid="{FC3C736F-F119-40EB-8EBE-594A6FC20588}"/>
    <cellStyle name="20% - Accent5 4" xfId="342" xr:uid="{72029680-0A5F-460F-AEBC-F9E839B95540}"/>
    <cellStyle name="20% - Accent5 4 2" xfId="421" xr:uid="{00E0CEAD-F8EA-4693-A3A8-FBE8A0240A20}"/>
    <cellStyle name="20% - Accent5 5" xfId="422" xr:uid="{2AA06C94-D2CD-41E2-8A32-D59CE457B6D1}"/>
    <cellStyle name="20% - Accent5 6" xfId="415" xr:uid="{16D4699D-6F71-46F1-8437-D92CA379A31A}"/>
    <cellStyle name="20% - Accent6 2" xfId="90" xr:uid="{00000000-0005-0000-0000-000016000000}"/>
    <cellStyle name="20% - Accent6 2 2" xfId="425" xr:uid="{D7338119-98DC-4C79-92D5-15DA90FD1D78}"/>
    <cellStyle name="20% - Accent6 2 3" xfId="426" xr:uid="{C7F682D6-A252-4013-B574-A6FC7C3E4D6A}"/>
    <cellStyle name="20% - Accent6 2 4" xfId="424" xr:uid="{8735E38C-C047-4F2A-A394-B6449A620E53}"/>
    <cellStyle name="20% - Accent6 3" xfId="42" xr:uid="{00000000-0005-0000-0000-000017000000}"/>
    <cellStyle name="20% - Accent6 3 2" xfId="427" xr:uid="{E4C33021-499F-4AB7-971B-C1856258B401}"/>
    <cellStyle name="20% - Accent6 3 3" xfId="428" xr:uid="{BCFF3DC5-81A0-48D1-8F65-881218B28900}"/>
    <cellStyle name="20% - Accent6 4" xfId="345" xr:uid="{2A3F2C4F-7DB6-4660-A24C-E430856830D7}"/>
    <cellStyle name="20% - Accent6 4 2" xfId="429" xr:uid="{AD1AE8F0-AA16-4B7B-AC6D-4F8679667501}"/>
    <cellStyle name="20% - Accent6 5" xfId="430" xr:uid="{D0EDF1B1-D6EC-43F1-89BB-DEE541EAA7D5}"/>
    <cellStyle name="20% - Accent6 6" xfId="423" xr:uid="{5798C6EC-E2BB-462E-B42A-AE049E9D8A65}"/>
    <cellStyle name="40 % - Accent1 2" xfId="213" xr:uid="{00000000-0005-0000-0000-000018000000}"/>
    <cellStyle name="40 % - Accent1 2 2" xfId="242" xr:uid="{00000000-0005-0000-0000-000012000000}"/>
    <cellStyle name="40 % - Accent1 2 2 2" xfId="432" xr:uid="{8B8D17B7-702C-4522-BB3C-1CB38CF7EB6A}"/>
    <cellStyle name="40 % - Accent1 2 3" xfId="433" xr:uid="{0D05AF3E-0D17-4EFA-9272-EF52986ADFEE}"/>
    <cellStyle name="40 % - Accent1 2 4" xfId="434" xr:uid="{EC227DFB-A27F-431A-8AB0-DC9BBEC3344C}"/>
    <cellStyle name="40 % - Accent1 2 5" xfId="431" xr:uid="{9D6E7F1B-02A2-4F95-B2BF-3373F0D726EE}"/>
    <cellStyle name="40 % - Accent1 3" xfId="168" xr:uid="{00000000-0005-0000-0000-000019000000}"/>
    <cellStyle name="40 % - Accent2 2" xfId="217" xr:uid="{00000000-0005-0000-0000-00001A000000}"/>
    <cellStyle name="40 % - Accent2 2 2" xfId="245" xr:uid="{00000000-0005-0000-0000-000013000000}"/>
    <cellStyle name="40 % - Accent2 2 2 2" xfId="436" xr:uid="{8FA2F4F9-11FC-41B8-9EF4-DE4DACD9ADF0}"/>
    <cellStyle name="40 % - Accent2 2 3" xfId="437" xr:uid="{A5D10D03-EA79-4FF1-BA64-13FAC6CCBD6A}"/>
    <cellStyle name="40 % - Accent2 2 4" xfId="438" xr:uid="{C5CA3842-D2E9-499E-8986-58955590A54E}"/>
    <cellStyle name="40 % - Accent2 2 5" xfId="435" xr:uid="{980E8B0C-B040-4DB1-AFE1-B22ED0423810}"/>
    <cellStyle name="40 % - Accent2 3" xfId="171" xr:uid="{00000000-0005-0000-0000-00001B000000}"/>
    <cellStyle name="40 % - Accent3 2" xfId="221" xr:uid="{00000000-0005-0000-0000-00001C000000}"/>
    <cellStyle name="40 % - Accent3 2 2" xfId="248" xr:uid="{00000000-0005-0000-0000-000014000000}"/>
    <cellStyle name="40 % - Accent3 2 2 2" xfId="440" xr:uid="{1768494B-FA1A-4F5A-9081-2F03D95D888D}"/>
    <cellStyle name="40 % - Accent3 2 3" xfId="441" xr:uid="{19A1666C-9E75-453A-95BE-5ACFF4C15B6C}"/>
    <cellStyle name="40 % - Accent3 2 4" xfId="442" xr:uid="{1D8AE912-44CA-4744-89A1-3DD9543CFCCA}"/>
    <cellStyle name="40 % - Accent3 2 5" xfId="439" xr:uid="{ACA02A2A-B30B-4C83-BF6A-C032DDB8A325}"/>
    <cellStyle name="40 % - Accent3 3" xfId="174" xr:uid="{00000000-0005-0000-0000-00001D000000}"/>
    <cellStyle name="40 % - Accent4 2" xfId="225" xr:uid="{00000000-0005-0000-0000-00001E000000}"/>
    <cellStyle name="40 % - Accent4 2 2" xfId="251" xr:uid="{00000000-0005-0000-0000-000015000000}"/>
    <cellStyle name="40 % - Accent4 2 2 2" xfId="444" xr:uid="{7F496CA2-1A96-4A79-98F7-E1BEEEB765A3}"/>
    <cellStyle name="40 % - Accent4 2 3" xfId="445" xr:uid="{30D2DA5D-9171-4914-BEEC-0B635A5D179C}"/>
    <cellStyle name="40 % - Accent4 2 4" xfId="446" xr:uid="{DB1DA0A9-6A3A-4802-A14F-A0CDEC88C94C}"/>
    <cellStyle name="40 % - Accent4 2 5" xfId="443" xr:uid="{7DBC4BD9-E14A-47A9-AC9D-0AA60A3F6158}"/>
    <cellStyle name="40 % - Accent4 3" xfId="177" xr:uid="{00000000-0005-0000-0000-00001F000000}"/>
    <cellStyle name="40 % - Accent5 2" xfId="229" xr:uid="{00000000-0005-0000-0000-000020000000}"/>
    <cellStyle name="40 % - Accent5 2 2" xfId="254" xr:uid="{00000000-0005-0000-0000-000016000000}"/>
    <cellStyle name="40 % - Accent5 2 2 2" xfId="448" xr:uid="{EA8344D4-3761-4B65-AC6B-BBE126021A25}"/>
    <cellStyle name="40 % - Accent5 2 3" xfId="449" xr:uid="{D57CFAD6-C4F4-4839-9FF5-DE5ED245811E}"/>
    <cellStyle name="40 % - Accent5 2 4" xfId="450" xr:uid="{0813D8F4-1F9D-4F33-92A9-38B5315C3402}"/>
    <cellStyle name="40 % - Accent5 2 5" xfId="447" xr:uid="{8F227CBB-E196-4790-A9B9-2F9846C56218}"/>
    <cellStyle name="40 % - Accent5 3" xfId="180" xr:uid="{00000000-0005-0000-0000-000021000000}"/>
    <cellStyle name="40 % - Accent6 2" xfId="233" xr:uid="{00000000-0005-0000-0000-000022000000}"/>
    <cellStyle name="40 % - Accent6 2 2" xfId="257" xr:uid="{00000000-0005-0000-0000-000017000000}"/>
    <cellStyle name="40 % - Accent6 2 2 2" xfId="452" xr:uid="{6D38CEA5-A243-4668-B290-F0D97B2407D2}"/>
    <cellStyle name="40 % - Accent6 2 3" xfId="453" xr:uid="{519A6662-7C1D-4201-911D-62D4E8FF301E}"/>
    <cellStyle name="40 % - Accent6 2 4" xfId="454" xr:uid="{C3577248-DCFC-448A-ACAE-42F856373736}"/>
    <cellStyle name="40 % - Accent6 2 5" xfId="451" xr:uid="{A859978B-A12F-43B7-BBD6-1F8406D4C543}"/>
    <cellStyle name="40 % - Accent6 3" xfId="183" xr:uid="{00000000-0005-0000-0000-000023000000}"/>
    <cellStyle name="40% - Accent1 2" xfId="71" xr:uid="{00000000-0005-0000-0000-000024000000}"/>
    <cellStyle name="40% - Accent1 2 2" xfId="457" xr:uid="{119BD647-751F-4132-BB86-F07024CC2AB5}"/>
    <cellStyle name="40% - Accent1 2 3" xfId="458" xr:uid="{9270F7AB-C8AC-43B8-AFBC-7A94F1ACC733}"/>
    <cellStyle name="40% - Accent1 2 4" xfId="456" xr:uid="{2D20E458-269B-46FF-B6AD-2D4EBCDBA7EC}"/>
    <cellStyle name="40% - Accent1 3" xfId="23" xr:uid="{00000000-0005-0000-0000-000025000000}"/>
    <cellStyle name="40% - Accent1 3 2" xfId="459" xr:uid="{341FA589-9D51-46AA-8CD4-7BEDFE47C8F8}"/>
    <cellStyle name="40% - Accent1 3 3" xfId="460" xr:uid="{387BE460-970D-456F-850D-EB3915C14728}"/>
    <cellStyle name="40% - Accent1 4" xfId="331" xr:uid="{D9E93711-45DE-4F1F-992B-8CA0E4E946ED}"/>
    <cellStyle name="40% - Accent1 4 2" xfId="461" xr:uid="{D616A88F-68EE-4D3D-A17B-7AC6578656FD}"/>
    <cellStyle name="40% - Accent1 5" xfId="462" xr:uid="{B24B52A2-8F8D-472D-8305-412C13BDF148}"/>
    <cellStyle name="40% - Accent1 6" xfId="455" xr:uid="{6543EF1A-309D-4CD4-AC88-2B2C91F174C4}"/>
    <cellStyle name="40% - Accent2 2" xfId="75" xr:uid="{00000000-0005-0000-0000-000026000000}"/>
    <cellStyle name="40% - Accent2 2 2" xfId="465" xr:uid="{2B94B286-BEF8-47D1-AE52-F3D601C22E1E}"/>
    <cellStyle name="40% - Accent2 2 3" xfId="466" xr:uid="{B698E09F-2FF6-4CE7-A8C5-7254E4E15708}"/>
    <cellStyle name="40% - Accent2 2 4" xfId="464" xr:uid="{0044030E-1DDA-4D66-BFAC-0D50676F4E60}"/>
    <cellStyle name="40% - Accent2 3" xfId="27" xr:uid="{00000000-0005-0000-0000-000027000000}"/>
    <cellStyle name="40% - Accent2 3 2" xfId="467" xr:uid="{74AE5BC8-9C4D-4783-ADD4-867A45C6B228}"/>
    <cellStyle name="40% - Accent2 3 3" xfId="468" xr:uid="{7743A8B0-77A0-40AE-A2FA-E34A6D4C8582}"/>
    <cellStyle name="40% - Accent2 4" xfId="334" xr:uid="{D72BA5DB-B81F-434B-B485-CC44CBAE7239}"/>
    <cellStyle name="40% - Accent2 4 2" xfId="469" xr:uid="{B4B30B57-70AB-48E9-A909-5C77625569AD}"/>
    <cellStyle name="40% - Accent2 5" xfId="470" xr:uid="{2F72765D-B4FA-4B5B-892A-EF9739B2D743}"/>
    <cellStyle name="40% - Accent2 6" xfId="463" xr:uid="{61F8E0C0-482F-4183-A87F-251DBCDAF0D1}"/>
    <cellStyle name="40% - Accent3 2" xfId="79" xr:uid="{00000000-0005-0000-0000-000028000000}"/>
    <cellStyle name="40% - Accent3 2 2" xfId="473" xr:uid="{37AB5080-F602-4AEA-AFC3-B39A5FD132B6}"/>
    <cellStyle name="40% - Accent3 2 3" xfId="474" xr:uid="{272574F5-9823-41B0-AFC6-A0CE16BD274A}"/>
    <cellStyle name="40% - Accent3 2 4" xfId="472" xr:uid="{E31D27C5-E6F4-498B-892D-AB73D863FBCB}"/>
    <cellStyle name="40% - Accent3 3" xfId="31" xr:uid="{00000000-0005-0000-0000-000029000000}"/>
    <cellStyle name="40% - Accent3 3 2" xfId="475" xr:uid="{BDE73F46-F694-4B45-88BB-A0F18055A327}"/>
    <cellStyle name="40% - Accent3 3 3" xfId="476" xr:uid="{133E8F6C-204D-4716-A3BD-A2BA601AC7F2}"/>
    <cellStyle name="40% - Accent3 4" xfId="337" xr:uid="{BE5B9C6D-0074-49ED-8C72-D4168D37CABE}"/>
    <cellStyle name="40% - Accent3 4 2" xfId="477" xr:uid="{6DC63944-4E7B-4429-A872-4C8147E61ABC}"/>
    <cellStyle name="40% - Accent3 5" xfId="478" xr:uid="{507B32FD-E863-4C5A-A973-24CCA9574012}"/>
    <cellStyle name="40% - Accent3 6" xfId="471" xr:uid="{095253EF-7D67-4327-A205-F53F0D4CC481}"/>
    <cellStyle name="40% - Accent4 2" xfId="83" xr:uid="{00000000-0005-0000-0000-00002A000000}"/>
    <cellStyle name="40% - Accent4 2 2" xfId="481" xr:uid="{DA3D1971-A518-4380-B83A-D1625D08E844}"/>
    <cellStyle name="40% - Accent4 2 3" xfId="482" xr:uid="{6E42E174-8AE4-45C6-A44E-33CA44C1564F}"/>
    <cellStyle name="40% - Accent4 2 4" xfId="480" xr:uid="{B5ADCA71-AE6A-48F7-8D33-1BD84B0039CA}"/>
    <cellStyle name="40% - Accent4 3" xfId="35" xr:uid="{00000000-0005-0000-0000-00002B000000}"/>
    <cellStyle name="40% - Accent4 3 2" xfId="483" xr:uid="{231DF1BF-416B-4E9B-826C-C363220D7C97}"/>
    <cellStyle name="40% - Accent4 3 3" xfId="484" xr:uid="{4AEBC3F0-8F9E-486D-A11D-8E1870043BFD}"/>
    <cellStyle name="40% - Accent4 4" xfId="340" xr:uid="{039BC647-7BE3-4C24-832D-A7374019AAEC}"/>
    <cellStyle name="40% - Accent4 4 2" xfId="485" xr:uid="{0624C746-A006-4E4A-8CAC-2ECF49F6D63F}"/>
    <cellStyle name="40% - Accent4 5" xfId="486" xr:uid="{F6A5E547-0D1E-402E-AEAF-87E1C3FE50C1}"/>
    <cellStyle name="40% - Accent4 6" xfId="479" xr:uid="{17AD2ED4-8D50-41D7-9901-6EB1726DBFDE}"/>
    <cellStyle name="40% - Accent5 2" xfId="87" xr:uid="{00000000-0005-0000-0000-00002C000000}"/>
    <cellStyle name="40% - Accent5 2 2" xfId="489" xr:uid="{E500EAF3-15CC-46C7-9BAD-4E29E024E929}"/>
    <cellStyle name="40% - Accent5 2 3" xfId="490" xr:uid="{B3C3456B-4024-49B3-9739-649C719EF9B2}"/>
    <cellStyle name="40% - Accent5 2 4" xfId="488" xr:uid="{E7A9E41C-0772-4F75-BB18-B48E50BE1A60}"/>
    <cellStyle name="40% - Accent5 3" xfId="39" xr:uid="{00000000-0005-0000-0000-00002D000000}"/>
    <cellStyle name="40% - Accent5 3 2" xfId="491" xr:uid="{39A44E8D-4FA6-4BB8-84B4-10040F233D9A}"/>
    <cellStyle name="40% - Accent5 3 3" xfId="492" xr:uid="{71C82E73-FE6F-40C0-9551-3AF6063B7B87}"/>
    <cellStyle name="40% - Accent5 4" xfId="343" xr:uid="{5B530E86-8711-4382-A8EC-BAF30F56E8DF}"/>
    <cellStyle name="40% - Accent5 4 2" xfId="493" xr:uid="{3EE1C31F-5DB1-4B16-B2F4-40FB362CC599}"/>
    <cellStyle name="40% - Accent5 5" xfId="494" xr:uid="{F1E0CA59-BBE9-4687-8A81-8750DB3647AF}"/>
    <cellStyle name="40% - Accent5 6" xfId="487" xr:uid="{D11026DA-7D97-4AA4-95F0-162FCACCDF25}"/>
    <cellStyle name="40% - Accent6 2" xfId="91" xr:uid="{00000000-0005-0000-0000-00002E000000}"/>
    <cellStyle name="40% - Accent6 2 2" xfId="497" xr:uid="{15B4EB17-A5E3-4F9D-A2EA-04E6DB7A6D53}"/>
    <cellStyle name="40% - Accent6 2 3" xfId="498" xr:uid="{EE1507A2-DD90-4771-94C0-6ADA01709E4F}"/>
    <cellStyle name="40% - Accent6 2 4" xfId="496" xr:uid="{544ABF0D-FC88-4DB3-A1D2-30F5BCA1B687}"/>
    <cellStyle name="40% - Accent6 3" xfId="43" xr:uid="{00000000-0005-0000-0000-00002F000000}"/>
    <cellStyle name="40% - Accent6 3 2" xfId="499" xr:uid="{8C2768BE-A8C5-4776-AB12-54C08809DD8A}"/>
    <cellStyle name="40% - Accent6 3 3" xfId="500" xr:uid="{66603D44-CFBF-4944-86FF-5D88AD8BB92C}"/>
    <cellStyle name="40% - Accent6 4" xfId="346" xr:uid="{905A57B0-E3EB-4C08-9B1F-1E95C43454F1}"/>
    <cellStyle name="40% - Accent6 4 2" xfId="501" xr:uid="{AAE50ECE-2AD9-44D1-A417-9405D2D38B27}"/>
    <cellStyle name="40% - Accent6 5" xfId="502" xr:uid="{614576B1-BF50-4CD7-B3A5-BF5343DCC5A9}"/>
    <cellStyle name="40% - Accent6 6" xfId="495" xr:uid="{CB878B10-83DF-4CDC-BFBE-4B58AAE552DF}"/>
    <cellStyle name="60 % - Accent1 2" xfId="214" xr:uid="{00000000-0005-0000-0000-000030000000}"/>
    <cellStyle name="60 % - Accent1 2 2" xfId="243" xr:uid="{00000000-0005-0000-0000-000024000000}"/>
    <cellStyle name="60 % - Accent1 2 2 2" xfId="504" xr:uid="{4EC1198C-C01B-4F1C-B005-975B02E97E97}"/>
    <cellStyle name="60 % - Accent1 2 3" xfId="505" xr:uid="{3BF8D69B-471F-4938-A88C-FDE5F4CD4ECA}"/>
    <cellStyle name="60 % - Accent1 2 4" xfId="506" xr:uid="{73E51988-B26B-49AA-BBA2-189E4B6B9FC8}"/>
    <cellStyle name="60 % - Accent1 2 5" xfId="503" xr:uid="{7BDF412D-A094-4AB4-BE31-5F26C3D20333}"/>
    <cellStyle name="60 % - Accent1 3" xfId="169" xr:uid="{00000000-0005-0000-0000-000031000000}"/>
    <cellStyle name="60 % - Accent2 2" xfId="218" xr:uid="{00000000-0005-0000-0000-000032000000}"/>
    <cellStyle name="60 % - Accent2 2 2" xfId="246" xr:uid="{00000000-0005-0000-0000-000025000000}"/>
    <cellStyle name="60 % - Accent2 2 2 2" xfId="508" xr:uid="{523E0538-87FC-4B6D-84A0-CFA6F82019BC}"/>
    <cellStyle name="60 % - Accent2 2 3" xfId="509" xr:uid="{C4C70799-BD47-43E9-AAC6-08FEBAB75A86}"/>
    <cellStyle name="60 % - Accent2 2 4" xfId="510" xr:uid="{5260C2D1-D588-4EF7-BEC9-DE67F818DFB9}"/>
    <cellStyle name="60 % - Accent2 2 5" xfId="507" xr:uid="{76A25D2C-B875-44B4-9EA6-6649D0038C88}"/>
    <cellStyle name="60 % - Accent2 3" xfId="172" xr:uid="{00000000-0005-0000-0000-000033000000}"/>
    <cellStyle name="60 % - Accent3 2" xfId="222" xr:uid="{00000000-0005-0000-0000-000034000000}"/>
    <cellStyle name="60 % - Accent3 2 2" xfId="249" xr:uid="{00000000-0005-0000-0000-000026000000}"/>
    <cellStyle name="60 % - Accent3 2 2 2" xfId="512" xr:uid="{2CF58C76-6A07-43DE-8045-377D2F3CBCB5}"/>
    <cellStyle name="60 % - Accent3 2 3" xfId="513" xr:uid="{29EE265E-237F-4FB9-BB2D-9F618CDC7778}"/>
    <cellStyle name="60 % - Accent3 2 4" xfId="514" xr:uid="{BD6D0872-1FAF-41C2-8821-F027C7A474A7}"/>
    <cellStyle name="60 % - Accent3 2 5" xfId="511" xr:uid="{30A27F34-803C-4932-9583-E557CE13FCFF}"/>
    <cellStyle name="60 % - Accent3 3" xfId="175" xr:uid="{00000000-0005-0000-0000-000035000000}"/>
    <cellStyle name="60 % - Accent4 2" xfId="226" xr:uid="{00000000-0005-0000-0000-000036000000}"/>
    <cellStyle name="60 % - Accent4 2 2" xfId="252" xr:uid="{00000000-0005-0000-0000-000027000000}"/>
    <cellStyle name="60 % - Accent4 2 2 2" xfId="516" xr:uid="{BE626781-DD15-427B-B09C-A72B2CCE1AC4}"/>
    <cellStyle name="60 % - Accent4 2 3" xfId="517" xr:uid="{79F9449B-926A-4949-951B-B27AEC23E9ED}"/>
    <cellStyle name="60 % - Accent4 2 4" xfId="518" xr:uid="{76973DC4-1FED-4936-964D-56963BEAE018}"/>
    <cellStyle name="60 % - Accent4 2 5" xfId="515" xr:uid="{1EFDBF6E-5CC6-452B-89E7-6B1BE8A2955D}"/>
    <cellStyle name="60 % - Accent4 3" xfId="178" xr:uid="{00000000-0005-0000-0000-000037000000}"/>
    <cellStyle name="60 % - Accent5 2" xfId="230" xr:uid="{00000000-0005-0000-0000-000038000000}"/>
    <cellStyle name="60 % - Accent5 2 2" xfId="255" xr:uid="{00000000-0005-0000-0000-000028000000}"/>
    <cellStyle name="60 % - Accent5 2 2 2" xfId="520" xr:uid="{E66D73C7-E1A5-4504-ADE0-8AC4813F9179}"/>
    <cellStyle name="60 % - Accent5 2 3" xfId="521" xr:uid="{80ACF40F-5B86-4EBC-BA79-9C49F81C7F96}"/>
    <cellStyle name="60 % - Accent5 2 4" xfId="522" xr:uid="{F0FB4776-289C-48F6-B9B2-8C8C80C4EE21}"/>
    <cellStyle name="60 % - Accent5 2 5" xfId="519" xr:uid="{56A21C75-5D27-4D64-9D51-26C9BCA59C28}"/>
    <cellStyle name="60 % - Accent5 3" xfId="181" xr:uid="{00000000-0005-0000-0000-000039000000}"/>
    <cellStyle name="60 % - Accent6 2" xfId="234" xr:uid="{00000000-0005-0000-0000-00003A000000}"/>
    <cellStyle name="60 % - Accent6 2 2" xfId="258" xr:uid="{00000000-0005-0000-0000-000029000000}"/>
    <cellStyle name="60 % - Accent6 2 2 2" xfId="524" xr:uid="{C275B1AE-7BB4-4991-A802-756D794B03CC}"/>
    <cellStyle name="60 % - Accent6 2 3" xfId="525" xr:uid="{5606126F-3CA2-4EEB-BD22-86EC7085C225}"/>
    <cellStyle name="60 % - Accent6 2 4" xfId="526" xr:uid="{AA65D3FF-B566-4D27-9999-E6D50D03DBCC}"/>
    <cellStyle name="60 % - Accent6 2 5" xfId="523" xr:uid="{E670F820-4ED3-4E7F-A9C3-CFD4B679866A}"/>
    <cellStyle name="60 % - Accent6 3" xfId="184" xr:uid="{00000000-0005-0000-0000-00003B000000}"/>
    <cellStyle name="60% - Accent1 2" xfId="72" xr:uid="{00000000-0005-0000-0000-00003C000000}"/>
    <cellStyle name="60% - Accent1 2 2" xfId="529" xr:uid="{44704565-A651-4D1B-ADF5-E83688BC5E00}"/>
    <cellStyle name="60% - Accent1 2 3" xfId="530" xr:uid="{D3DA9D0F-3283-4519-8C3D-9B3D587E3372}"/>
    <cellStyle name="60% - Accent1 2 4" xfId="528" xr:uid="{50865A13-F2D2-44C8-86B7-161B99DD4514}"/>
    <cellStyle name="60% - Accent1 3" xfId="24" xr:uid="{00000000-0005-0000-0000-00003D000000}"/>
    <cellStyle name="60% - Accent1 3 2" xfId="531" xr:uid="{3268B70F-CAD2-4B3A-B5CD-5B491EE95C92}"/>
    <cellStyle name="60% - Accent1 3 3" xfId="532" xr:uid="{E2190958-D432-4080-BD84-6724B91414F5}"/>
    <cellStyle name="60% - Accent1 4" xfId="332" xr:uid="{343195C1-83E0-4922-915B-D0F4D11F31BC}"/>
    <cellStyle name="60% - Accent1 4 2" xfId="533" xr:uid="{D7F27931-55E0-4364-9CBE-192BB9B5F9F3}"/>
    <cellStyle name="60% - Accent1 5" xfId="534" xr:uid="{EA0A7452-CCCD-4366-AE01-E6F3BFA51C9B}"/>
    <cellStyle name="60% - Accent1 6" xfId="527" xr:uid="{E67E8C94-859B-45AE-A0C7-DBCF831D1D2F}"/>
    <cellStyle name="60% - Accent2 2" xfId="76" xr:uid="{00000000-0005-0000-0000-00003E000000}"/>
    <cellStyle name="60% - Accent2 2 2" xfId="537" xr:uid="{8FC3ACD8-19C5-4627-BD52-1E31D808988F}"/>
    <cellStyle name="60% - Accent2 2 3" xfId="538" xr:uid="{0ADADA6A-E388-4821-8234-2AFA6BFE0EDD}"/>
    <cellStyle name="60% - Accent2 2 4" xfId="536" xr:uid="{3D780447-5411-45F8-815A-EBD4FE6FB53D}"/>
    <cellStyle name="60% - Accent2 3" xfId="28" xr:uid="{00000000-0005-0000-0000-00003F000000}"/>
    <cellStyle name="60% - Accent2 3 2" xfId="539" xr:uid="{1CD4CE34-BE5F-4116-887E-303EC83B442B}"/>
    <cellStyle name="60% - Accent2 3 3" xfId="540" xr:uid="{F849EBFA-FCF1-4356-8CD0-4C7628C0B135}"/>
    <cellStyle name="60% - Accent2 4" xfId="335" xr:uid="{59E31FBF-1CA4-418C-B390-CD6050C929E4}"/>
    <cellStyle name="60% - Accent2 4 2" xfId="541" xr:uid="{6C1C28D5-F71C-4181-90EE-872847FE1FAA}"/>
    <cellStyle name="60% - Accent2 5" xfId="542" xr:uid="{B63D796A-1E82-4984-B74D-099090169038}"/>
    <cellStyle name="60% - Accent2 6" xfId="535" xr:uid="{C07748B2-7730-48E2-91AC-745E8144E1A1}"/>
    <cellStyle name="60% - Accent3 2" xfId="80" xr:uid="{00000000-0005-0000-0000-000040000000}"/>
    <cellStyle name="60% - Accent3 2 2" xfId="545" xr:uid="{882FECD2-A2B3-4933-9402-E14002F519A6}"/>
    <cellStyle name="60% - Accent3 2 3" xfId="546" xr:uid="{5133FA11-E4F9-4D42-B376-AA1BA1E977BB}"/>
    <cellStyle name="60% - Accent3 2 4" xfId="544" xr:uid="{D0D4B099-CCA8-43A4-BFFE-6F4D259F34D8}"/>
    <cellStyle name="60% - Accent3 3" xfId="32" xr:uid="{00000000-0005-0000-0000-000041000000}"/>
    <cellStyle name="60% - Accent3 3 2" xfId="547" xr:uid="{A37661FE-8445-46F8-AEA6-6E5DAFFED7D8}"/>
    <cellStyle name="60% - Accent3 3 3" xfId="548" xr:uid="{40C62EC5-8585-46E5-AF0E-29DFE9668D21}"/>
    <cellStyle name="60% - Accent3 4" xfId="338" xr:uid="{683B151F-A8AB-408D-93A4-81FC8FB06881}"/>
    <cellStyle name="60% - Accent3 4 2" xfId="549" xr:uid="{9D731384-CDF1-4D67-9CE4-5C094A43E15D}"/>
    <cellStyle name="60% - Accent3 5" xfId="550" xr:uid="{34DC49C7-45CA-4C17-84E9-F5AB56F9A49C}"/>
    <cellStyle name="60% - Accent3 6" xfId="543" xr:uid="{70D956C3-EEF9-42B8-8B51-51308E46B018}"/>
    <cellStyle name="60% - Accent4 2" xfId="84" xr:uid="{00000000-0005-0000-0000-000042000000}"/>
    <cellStyle name="60% - Accent4 2 2" xfId="553" xr:uid="{8C436669-0FB4-4A30-AE6A-2AAB715BD72F}"/>
    <cellStyle name="60% - Accent4 2 3" xfId="554" xr:uid="{8D47644A-ED0B-47EA-8FC6-A29BF433480C}"/>
    <cellStyle name="60% - Accent4 2 4" xfId="552" xr:uid="{195CF38E-0C72-49D7-BD71-8F8C3D97B8A2}"/>
    <cellStyle name="60% - Accent4 3" xfId="36" xr:uid="{00000000-0005-0000-0000-000043000000}"/>
    <cellStyle name="60% - Accent4 3 2" xfId="555" xr:uid="{9BA0B040-835C-4856-9296-C5B9FBAC9AFF}"/>
    <cellStyle name="60% - Accent4 3 3" xfId="556" xr:uid="{FDD51C67-F591-4B1E-A51D-9A6498A43873}"/>
    <cellStyle name="60% - Accent4 4" xfId="341" xr:uid="{6E7BCB1D-91C2-4E35-BA0B-A8F5D9E8014B}"/>
    <cellStyle name="60% - Accent4 4 2" xfId="557" xr:uid="{743D338D-3D17-49C4-991B-66A20DC066D4}"/>
    <cellStyle name="60% - Accent4 5" xfId="558" xr:uid="{AD0B7E1B-3C95-4CBE-8B81-63B7CBC28A3F}"/>
    <cellStyle name="60% - Accent4 6" xfId="551" xr:uid="{07DC8361-4A97-495E-A852-CB3E89B8D53C}"/>
    <cellStyle name="60% - Accent5 2" xfId="88" xr:uid="{00000000-0005-0000-0000-000044000000}"/>
    <cellStyle name="60% - Accent5 2 2" xfId="561" xr:uid="{346B8F05-2A1C-4EF5-9AFB-B6A570B61523}"/>
    <cellStyle name="60% - Accent5 2 3" xfId="562" xr:uid="{64A036E7-3485-4AC1-A330-0089E5593069}"/>
    <cellStyle name="60% - Accent5 2 4" xfId="560" xr:uid="{9E944E78-3B80-4CCA-BFE6-37841ECB08A4}"/>
    <cellStyle name="60% - Accent5 3" xfId="40" xr:uid="{00000000-0005-0000-0000-000045000000}"/>
    <cellStyle name="60% - Accent5 3 2" xfId="563" xr:uid="{E533239C-8ACA-45FB-9692-1CE38D9C44B5}"/>
    <cellStyle name="60% - Accent5 3 3" xfId="564" xr:uid="{76F88EEB-D6EB-4560-BAB2-0E2D07A02D1F}"/>
    <cellStyle name="60% - Accent5 4" xfId="344" xr:uid="{06508FD5-E69C-4C7B-B5C8-B5DF53EEAFA2}"/>
    <cellStyle name="60% - Accent5 4 2" xfId="565" xr:uid="{618EEC1A-637E-4D28-BBD6-81487B100F4F}"/>
    <cellStyle name="60% - Accent5 5" xfId="566" xr:uid="{F790158A-520A-42F2-AAB9-B85A335217A6}"/>
    <cellStyle name="60% - Accent5 6" xfId="559" xr:uid="{77D02F15-1241-40B4-9615-9C1BFBC6DA92}"/>
    <cellStyle name="60% - Accent6 2" xfId="92" xr:uid="{00000000-0005-0000-0000-000046000000}"/>
    <cellStyle name="60% - Accent6 2 2" xfId="569" xr:uid="{EC43150D-C623-4BE2-9A1C-7D1172E1BC7D}"/>
    <cellStyle name="60% - Accent6 2 3" xfId="570" xr:uid="{C1529D04-EE87-4AF3-8FE7-BFA9B3DBF34E}"/>
    <cellStyle name="60% - Accent6 2 4" xfId="568" xr:uid="{0BCE9F9D-DD0B-4A3B-A9E9-F65498585E10}"/>
    <cellStyle name="60% - Accent6 3" xfId="44" xr:uid="{00000000-0005-0000-0000-000047000000}"/>
    <cellStyle name="60% - Accent6 3 2" xfId="571" xr:uid="{336CEE0E-D9FC-48ED-9709-937A9A33F6A2}"/>
    <cellStyle name="60% - Accent6 3 3" xfId="572" xr:uid="{3E2C0B46-D9B9-4A6E-ADB0-D18AA28768A2}"/>
    <cellStyle name="60% - Accent6 4" xfId="347" xr:uid="{BE5E749E-C134-4D5A-AF54-58A3155057FE}"/>
    <cellStyle name="60% - Accent6 4 2" xfId="573" xr:uid="{80939395-6C26-47DC-83A2-7428F4D2B0FC}"/>
    <cellStyle name="60% - Accent6 5" xfId="574" xr:uid="{8F19DA34-8276-4659-B3A9-D9D26D47A733}"/>
    <cellStyle name="60% - Accent6 6" xfId="567" xr:uid="{79A2C49B-C459-49AF-AE9A-688C6E8E25EB}"/>
    <cellStyle name="A4 Small 210 x 297 mm" xfId="48" xr:uid="{00000000-0005-0000-0000-000048000000}"/>
    <cellStyle name="A4 Small 210 x 297 mm 2" xfId="49" xr:uid="{00000000-0005-0000-0000-000049000000}"/>
    <cellStyle name="A4 Small 210 x 297 mm 2 2" xfId="577" xr:uid="{B8FF9121-1512-464E-8F17-C1EF28773D3F}"/>
    <cellStyle name="A4 Small 210 x 297 mm 2 3" xfId="578" xr:uid="{8F904E7A-6490-4958-AB9C-E2078230FD1A}"/>
    <cellStyle name="A4 Small 210 x 297 mm 2 4" xfId="576" xr:uid="{F32E28DE-4683-4C38-B52A-30677AE1DBCA}"/>
    <cellStyle name="A4 Small 210 x 297 mm 3" xfId="579" xr:uid="{9E010917-B0B1-4494-AD80-3CF97648A619}"/>
    <cellStyle name="A4 Small 210 x 297 mm 3 2" xfId="580" xr:uid="{3DEEBFDF-C20D-4CE5-BF31-E6EC796698FB}"/>
    <cellStyle name="A4 Small 210 x 297 mm 4" xfId="581" xr:uid="{42F30D9C-C9C6-4786-AF1C-735CD9EF05D1}"/>
    <cellStyle name="A4 Small 210 x 297 mm 5" xfId="582" xr:uid="{70FC45E4-D5D2-433E-8D3E-3F846DA40AB5}"/>
    <cellStyle name="A4 Small 210 x 297 mm 6" xfId="575" xr:uid="{02721612-EBE6-41ED-8F49-0718B21D718A}"/>
    <cellStyle name="Accent1 2" xfId="69" xr:uid="{00000000-0005-0000-0000-00004A000000}"/>
    <cellStyle name="Accent1 2 2" xfId="585" xr:uid="{21B2BA26-79AB-496C-92E6-5CA17AB046F7}"/>
    <cellStyle name="Accent1 2 3" xfId="586" xr:uid="{13637C62-3912-4561-B9B2-183797E3AA60}"/>
    <cellStyle name="Accent1 2 4" xfId="584" xr:uid="{AD4177E0-2343-41CE-8ACB-51610161D46A}"/>
    <cellStyle name="Accent1 3" xfId="21" xr:uid="{00000000-0005-0000-0000-00004B000000}"/>
    <cellStyle name="Accent1 3 2" xfId="211" xr:uid="{00000000-0005-0000-0000-00004C000000}"/>
    <cellStyle name="Accent1 3 2 2" xfId="589" xr:uid="{FF4B473D-1644-468A-AD5C-F689F19A3406}"/>
    <cellStyle name="Accent1 3 2 3" xfId="590" xr:uid="{F44D49FC-3FE8-40CB-B13D-4DAA72902C7B}"/>
    <cellStyle name="Accent1 3 2 4" xfId="588" xr:uid="{6AEBC4FF-F657-4BE6-AC80-C471B19E16D5}"/>
    <cellStyle name="Accent1 3 3" xfId="591" xr:uid="{D93B6AEC-220A-4664-AECC-DE4FE1877163}"/>
    <cellStyle name="Accent1 3 4" xfId="592" xr:uid="{EECCBC68-983A-409B-91A8-E75609B43E61}"/>
    <cellStyle name="Accent1 3 5" xfId="587" xr:uid="{63F35171-2AA4-43CB-AFB5-F2DCB7F3BFDE}"/>
    <cellStyle name="Accent1 4" xfId="593" xr:uid="{8AD85ED3-24E3-4266-BEB9-06CBE46DD893}"/>
    <cellStyle name="Accent1 5" xfId="594" xr:uid="{7456748E-51E8-4C2A-948E-981DCD3D2D6F}"/>
    <cellStyle name="Accent1 6" xfId="583" xr:uid="{C4839908-1146-4D08-904B-67E8D18AC969}"/>
    <cellStyle name="Accent2 2" xfId="73" xr:uid="{00000000-0005-0000-0000-00004D000000}"/>
    <cellStyle name="Accent2 2 2" xfId="597" xr:uid="{330C9A7D-BEFC-4C01-A16C-A96A2728E0EC}"/>
    <cellStyle name="Accent2 2 3" xfId="598" xr:uid="{014D6AB6-01E3-4E38-8870-98EE7A5FB462}"/>
    <cellStyle name="Accent2 2 4" xfId="596" xr:uid="{5EB84BDC-2878-40EF-B2D0-E78CA7E1F40D}"/>
    <cellStyle name="Accent2 3" xfId="25" xr:uid="{00000000-0005-0000-0000-00004E000000}"/>
    <cellStyle name="Accent2 3 2" xfId="215" xr:uid="{00000000-0005-0000-0000-00004F000000}"/>
    <cellStyle name="Accent2 3 2 2" xfId="601" xr:uid="{471B09B2-4FB0-4E95-8ADE-6A1EC462A376}"/>
    <cellStyle name="Accent2 3 2 3" xfId="602" xr:uid="{D875C69B-F911-4A4A-8A4D-0202C9214528}"/>
    <cellStyle name="Accent2 3 2 4" xfId="600" xr:uid="{243CE8A5-99FE-4043-8775-B6973FE835E3}"/>
    <cellStyle name="Accent2 3 3" xfId="603" xr:uid="{6644B38C-C05F-4BCD-9FF0-4867F19E21AC}"/>
    <cellStyle name="Accent2 3 4" xfId="604" xr:uid="{CB6A00EF-6023-494B-9878-3D87AD9138B2}"/>
    <cellStyle name="Accent2 3 5" xfId="599" xr:uid="{D1184F54-541C-43ED-B6F9-78E656B01F4F}"/>
    <cellStyle name="Accent2 4" xfId="605" xr:uid="{6260A68E-582D-43F8-BE96-A5041F19521F}"/>
    <cellStyle name="Accent2 5" xfId="606" xr:uid="{E59D9CC5-9A5D-46F2-AAAC-2FA12D29F269}"/>
    <cellStyle name="Accent2 6" xfId="595" xr:uid="{BA825295-AA17-4D05-AF9A-0917C30DA16F}"/>
    <cellStyle name="Accent3 2" xfId="77" xr:uid="{00000000-0005-0000-0000-000050000000}"/>
    <cellStyle name="Accent3 2 2" xfId="609" xr:uid="{A4CD708A-5530-41D2-A915-700D01EFC5BB}"/>
    <cellStyle name="Accent3 2 3" xfId="610" xr:uid="{4A708619-3695-489B-BB20-3AEA21AFB616}"/>
    <cellStyle name="Accent3 2 4" xfId="608" xr:uid="{681F3437-1214-4086-890C-A58C488FC988}"/>
    <cellStyle name="Accent3 3" xfId="29" xr:uid="{00000000-0005-0000-0000-000051000000}"/>
    <cellStyle name="Accent3 3 2" xfId="219" xr:uid="{00000000-0005-0000-0000-000052000000}"/>
    <cellStyle name="Accent3 3 2 2" xfId="613" xr:uid="{4FB7BEAA-2FED-4E59-B33E-30099AF98A4C}"/>
    <cellStyle name="Accent3 3 2 3" xfId="614" xr:uid="{30867B2C-F7E8-4D5A-A2C0-EE5D6802FAA7}"/>
    <cellStyle name="Accent3 3 2 4" xfId="612" xr:uid="{7328D9D7-7973-46DC-81A3-EFEEC6E9B11C}"/>
    <cellStyle name="Accent3 3 3" xfId="615" xr:uid="{5B43F95C-F5C1-41C2-8762-7461B04D1B17}"/>
    <cellStyle name="Accent3 3 4" xfId="616" xr:uid="{CC744D8B-EA95-468A-9701-A64BBB4A50FC}"/>
    <cellStyle name="Accent3 3 5" xfId="611" xr:uid="{794193CE-9B71-4106-9D10-492DE51FF5D8}"/>
    <cellStyle name="Accent3 4" xfId="617" xr:uid="{7994BFFC-1347-4E8B-9B5F-6BF4C00EC08C}"/>
    <cellStyle name="Accent3 5" xfId="618" xr:uid="{3DB9D870-9559-4685-9879-51007BA34F0B}"/>
    <cellStyle name="Accent3 6" xfId="607" xr:uid="{60A0DCE4-240E-4C5F-BEFB-009A92E44569}"/>
    <cellStyle name="Accent4 2" xfId="81" xr:uid="{00000000-0005-0000-0000-000053000000}"/>
    <cellStyle name="Accent4 2 2" xfId="621" xr:uid="{C30A5440-C8DD-45A3-B53C-A1F619CF1557}"/>
    <cellStyle name="Accent4 2 3" xfId="622" xr:uid="{9928F339-646A-4FC0-9379-FB290823A9A1}"/>
    <cellStyle name="Accent4 2 4" xfId="620" xr:uid="{8E320554-47C8-4103-8C0F-9DB2CDBD4059}"/>
    <cellStyle name="Accent4 3" xfId="33" xr:uid="{00000000-0005-0000-0000-000054000000}"/>
    <cellStyle name="Accent4 3 2" xfId="223" xr:uid="{00000000-0005-0000-0000-000055000000}"/>
    <cellStyle name="Accent4 3 2 2" xfId="625" xr:uid="{D5D5B76C-E958-4D22-AD65-482804190B7D}"/>
    <cellStyle name="Accent4 3 2 3" xfId="626" xr:uid="{CBC1DB7F-23C7-4074-AD02-CFBC202046C4}"/>
    <cellStyle name="Accent4 3 2 4" xfId="624" xr:uid="{B9BF7DBB-83E6-4C6E-8E73-D2F25648364D}"/>
    <cellStyle name="Accent4 3 3" xfId="627" xr:uid="{DCCA0812-F2C1-40BA-ABE1-DFB6254D227E}"/>
    <cellStyle name="Accent4 3 4" xfId="628" xr:uid="{64BF88F7-3137-4C3D-BF1A-1B1F4A33A667}"/>
    <cellStyle name="Accent4 3 5" xfId="623" xr:uid="{C6D87504-CEFA-4174-B2F0-FAF74212643E}"/>
    <cellStyle name="Accent4 4" xfId="629" xr:uid="{E94477B9-A970-41C5-9127-FF2733CA2138}"/>
    <cellStyle name="Accent4 5" xfId="630" xr:uid="{7C7569A9-443B-4744-AE97-63DD85DD34AD}"/>
    <cellStyle name="Accent4 6" xfId="619" xr:uid="{53261D6E-DA1C-4527-B224-5A2792BE7475}"/>
    <cellStyle name="Accent5 2" xfId="85" xr:uid="{00000000-0005-0000-0000-000056000000}"/>
    <cellStyle name="Accent5 2 2" xfId="633" xr:uid="{3A364BB0-FAA0-4216-9AF4-94C9A1AAA529}"/>
    <cellStyle name="Accent5 2 3" xfId="634" xr:uid="{E36D4047-49BC-4395-B77E-14A9FA166659}"/>
    <cellStyle name="Accent5 2 4" xfId="632" xr:uid="{0683654A-AE17-4E6A-879D-39098E416947}"/>
    <cellStyle name="Accent5 3" xfId="37" xr:uid="{00000000-0005-0000-0000-000057000000}"/>
    <cellStyle name="Accent5 3 2" xfId="227" xr:uid="{00000000-0005-0000-0000-000058000000}"/>
    <cellStyle name="Accent5 3 2 2" xfId="637" xr:uid="{A9C3A804-306C-4D8D-961D-5A4366D472D2}"/>
    <cellStyle name="Accent5 3 2 3" xfId="638" xr:uid="{3275ABEA-5FC2-4108-931C-31A6A99DB910}"/>
    <cellStyle name="Accent5 3 2 4" xfId="636" xr:uid="{59F099F6-02C3-49E1-BF05-71B0DAB28D78}"/>
    <cellStyle name="Accent5 3 3" xfId="639" xr:uid="{D27AB550-3AB7-4254-BB12-E2E5A98FF43A}"/>
    <cellStyle name="Accent5 3 4" xfId="640" xr:uid="{BC627376-390C-4B03-9E46-56AEB5CC5AFA}"/>
    <cellStyle name="Accent5 3 5" xfId="635" xr:uid="{BD12B6FC-08E6-4FFA-ACBF-40531A4F7699}"/>
    <cellStyle name="Accent5 4" xfId="641" xr:uid="{347A0078-9B67-4561-928B-D09F18B2CE71}"/>
    <cellStyle name="Accent5 5" xfId="642" xr:uid="{737EC753-748B-42F3-85E4-43A4EB7D68E1}"/>
    <cellStyle name="Accent5 6" xfId="631" xr:uid="{CEEBFE12-91CD-4938-9D09-B6CA17C7FED4}"/>
    <cellStyle name="Accent6 2" xfId="89" xr:uid="{00000000-0005-0000-0000-000059000000}"/>
    <cellStyle name="Accent6 2 2" xfId="645" xr:uid="{929543B1-EFD8-481D-BCAA-097842E7A35D}"/>
    <cellStyle name="Accent6 2 3" xfId="646" xr:uid="{734663C1-1D6A-466E-A769-EA5746E666BC}"/>
    <cellStyle name="Accent6 2 4" xfId="644" xr:uid="{39BFA9F0-A180-4D1E-928B-AF05D7F9ECD5}"/>
    <cellStyle name="Accent6 3" xfId="41" xr:uid="{00000000-0005-0000-0000-00005A000000}"/>
    <cellStyle name="Accent6 3 2" xfId="231" xr:uid="{00000000-0005-0000-0000-00005B000000}"/>
    <cellStyle name="Accent6 3 2 2" xfId="649" xr:uid="{FE84E361-A96D-46B2-A953-0FC286A21437}"/>
    <cellStyle name="Accent6 3 2 3" xfId="650" xr:uid="{CC31E907-03C6-44FF-9ACE-34BFB029E58E}"/>
    <cellStyle name="Accent6 3 2 4" xfId="648" xr:uid="{69D23E9B-94EF-4CA0-96F6-D0B40EA17921}"/>
    <cellStyle name="Accent6 3 3" xfId="651" xr:uid="{7E0AA291-518D-4725-B427-6CE4EAD92B3D}"/>
    <cellStyle name="Accent6 3 4" xfId="652" xr:uid="{2F821C5B-1E0E-498B-81BE-C665C5E77D4E}"/>
    <cellStyle name="Accent6 3 5" xfId="647" xr:uid="{83F610DC-2B0F-4DC9-B2CB-7C395701693D}"/>
    <cellStyle name="Accent6 4" xfId="653" xr:uid="{222E2B89-5C94-4FF0-842E-95C877DB55CB}"/>
    <cellStyle name="Accent6 5" xfId="654" xr:uid="{5A5AF1CB-D079-461E-94F9-F24B55E3F5E3}"/>
    <cellStyle name="Accent6 6" xfId="643" xr:uid="{C88D47B3-46C3-4E90-97ED-0AE5634FC443}"/>
    <cellStyle name="Avertissement 2" xfId="207" xr:uid="{00000000-0005-0000-0000-00005C000000}"/>
    <cellStyle name="Avertissement 2 2" xfId="656" xr:uid="{005CA4BC-EA4E-4B37-9BA6-AC7FBEE1B661}"/>
    <cellStyle name="Avertissement 2 3" xfId="657" xr:uid="{8B9EFC2D-0BD4-4B92-B16F-182C2A5A37F2}"/>
    <cellStyle name="Avertissement 2 4" xfId="655" xr:uid="{F1309E94-AB20-4AC2-86A3-054689187A8E}"/>
    <cellStyle name="Avertissement 3" xfId="165" xr:uid="{00000000-0005-0000-0000-00005D000000}"/>
    <cellStyle name="Bad 2" xfId="58" xr:uid="{00000000-0005-0000-0000-00005E000000}"/>
    <cellStyle name="Bad 2 2" xfId="660" xr:uid="{9467B30C-F2D1-4F85-8542-859FFE8F2400}"/>
    <cellStyle name="Bad 2 3" xfId="661" xr:uid="{3D5151F2-008C-4971-9BE2-C824D1D97FA6}"/>
    <cellStyle name="Bad 2 4" xfId="659" xr:uid="{641C5DFB-D758-4F63-AA87-E00D87781AE2}"/>
    <cellStyle name="Bad 3" xfId="11" xr:uid="{00000000-0005-0000-0000-00005F000000}"/>
    <cellStyle name="Bad 3 2" xfId="662" xr:uid="{AE51A405-C8EC-4079-AC27-B44002FADBF6}"/>
    <cellStyle name="Bad 3 3" xfId="663" xr:uid="{643A2FAD-AFF5-4DDF-A5F8-83A8D5D4396E}"/>
    <cellStyle name="Bad 4" xfId="321" xr:uid="{39F16DCD-DE24-451D-B573-102AC12ED263}"/>
    <cellStyle name="Bad 4 2" xfId="664" xr:uid="{AED7D95D-E161-4FEF-9A3A-30A4B07843A8}"/>
    <cellStyle name="Bad 5" xfId="665" xr:uid="{8757F8C1-B62A-41A0-8568-73935BF1BD7A}"/>
    <cellStyle name="Bad 6" xfId="658" xr:uid="{FE865114-6D04-44C6-A9F0-938C5C7B2959}"/>
    <cellStyle name="Calcul 2" xfId="204" xr:uid="{00000000-0005-0000-0000-000060000000}"/>
    <cellStyle name="Calcul 2 2" xfId="667" xr:uid="{C109FFAD-88B3-4B44-80F9-05037778DA54}"/>
    <cellStyle name="Calcul 2 3" xfId="668" xr:uid="{EE3AF6A6-A49A-4772-A51C-AADD86E6C7D1}"/>
    <cellStyle name="Calcul 2 4" xfId="666" xr:uid="{E02C9AE9-BCE6-49DF-B9F2-606B68D50CFF}"/>
    <cellStyle name="Calcul 3" xfId="162" xr:uid="{00000000-0005-0000-0000-000061000000}"/>
    <cellStyle name="Calculation 2" xfId="62" xr:uid="{00000000-0005-0000-0000-000062000000}"/>
    <cellStyle name="Calculation 2 2" xfId="671" xr:uid="{C43CB486-1397-490E-B8E2-C05CA78130A7}"/>
    <cellStyle name="Calculation 2 3" xfId="672" xr:uid="{1F62061F-868C-46D6-9442-AA07EC163B5D}"/>
    <cellStyle name="Calculation 2 4" xfId="670" xr:uid="{F6F57686-C11F-4A81-AB0B-FF7CDB99A724}"/>
    <cellStyle name="Calculation 3" xfId="15" xr:uid="{00000000-0005-0000-0000-000063000000}"/>
    <cellStyle name="Calculation 3 2" xfId="673" xr:uid="{4AB1C517-CCB9-483D-AB94-A8131A48E637}"/>
    <cellStyle name="Calculation 3 3" xfId="674" xr:uid="{4BF4FFD6-E5E5-4039-A417-7B93DE00520A}"/>
    <cellStyle name="Calculation 4" xfId="325" xr:uid="{DBDAC84D-B4EF-40F1-9C36-7522119F9D6B}"/>
    <cellStyle name="Calculation 4 2" xfId="675" xr:uid="{A51D8779-46CA-4A08-87CC-5DCD507A608B}"/>
    <cellStyle name="Calculation 5" xfId="676" xr:uid="{33DBCE44-52A1-428C-8D09-44A809B9D007}"/>
    <cellStyle name="Calculation 6" xfId="669" xr:uid="{06213F1A-D154-4876-BBC3-9AEA94BC8495}"/>
    <cellStyle name="Cellule liée 2" xfId="205" xr:uid="{00000000-0005-0000-0000-000064000000}"/>
    <cellStyle name="Cellule liée 2 2" xfId="678" xr:uid="{2831C3E6-BBD2-43F8-9D9B-9174F05EC6BB}"/>
    <cellStyle name="Cellule liée 2 3" xfId="679" xr:uid="{09043E27-4729-4BAE-8393-6725065916B9}"/>
    <cellStyle name="Cellule liée 2 4" xfId="677" xr:uid="{1F4A0ED6-032B-4F38-B039-BB9738F4EA99}"/>
    <cellStyle name="Cellule liée 3" xfId="163" xr:uid="{00000000-0005-0000-0000-000065000000}"/>
    <cellStyle name="Check Cell 2" xfId="64" xr:uid="{00000000-0005-0000-0000-000066000000}"/>
    <cellStyle name="Check Cell 2 2" xfId="682" xr:uid="{2E803E55-098B-4BFB-A8DC-B48B310FEA0A}"/>
    <cellStyle name="Check Cell 2 3" xfId="683" xr:uid="{31703CEA-42F5-4080-AB07-AFB997A327CD}"/>
    <cellStyle name="Check Cell 2 4" xfId="681" xr:uid="{F753C068-8D28-4084-8D0E-6CCB6119C533}"/>
    <cellStyle name="Check Cell 3" xfId="17" xr:uid="{00000000-0005-0000-0000-000067000000}"/>
    <cellStyle name="Check Cell 3 2" xfId="684" xr:uid="{F06372DF-C007-4ECE-9B91-753CFCDC8292}"/>
    <cellStyle name="Check Cell 3 3" xfId="685" xr:uid="{48B10A40-C928-4A71-B1AA-0686EF11526F}"/>
    <cellStyle name="Check Cell 4" xfId="327" xr:uid="{26E57284-0977-417A-9E04-D482D105E433}"/>
    <cellStyle name="Check Cell 4 2" xfId="686" xr:uid="{3063F7D0-C981-4FD0-9F86-819F5F76B394}"/>
    <cellStyle name="Check Cell 5" xfId="687" xr:uid="{A08DD9B8-BB9B-43A2-A5C6-E37079DE44B6}"/>
    <cellStyle name="Check Cell 6" xfId="680" xr:uid="{E72341EF-9BDA-4F59-B4DC-E86B33DA8380}"/>
    <cellStyle name="Comma 2" xfId="101" xr:uid="{00000000-0005-0000-0000-000068000000}"/>
    <cellStyle name="Comma 2 2" xfId="689" xr:uid="{4EF347CA-DA14-41D9-9A71-313167FE7810}"/>
    <cellStyle name="Comma 2 2 2" xfId="690" xr:uid="{D25BD0B1-B822-4D13-BB10-09ECB26B32D7}"/>
    <cellStyle name="Comma 2 3" xfId="691" xr:uid="{3042EB98-A683-411A-BB0D-1B9A5BBD7FFF}"/>
    <cellStyle name="Comma 2 4" xfId="688" xr:uid="{31DBABB8-1E96-4551-9447-C5E9BC1F0D09}"/>
    <cellStyle name="Comma 3" xfId="692" xr:uid="{3FF78DA0-9E97-4BD3-8DD5-B6BE4EB3B1D6}"/>
    <cellStyle name="Comma 3 2" xfId="693" xr:uid="{901DFD23-9268-4AFD-9BC7-5BD265D66188}"/>
    <cellStyle name="Comma 3 2 2" xfId="694" xr:uid="{D7FEF74E-1A7F-4CA4-B238-224392A8652B}"/>
    <cellStyle name="Comma 3 2 2 2" xfId="695" xr:uid="{35BAA7BD-F2D3-4BA2-BF59-45C04931C4B0}"/>
    <cellStyle name="Comma 3 2 3" xfId="696" xr:uid="{C127C3AD-1BF5-42B2-94AC-4EFF0A1EC05D}"/>
    <cellStyle name="Comma 3 3" xfId="697" xr:uid="{90E7F3D9-DD2F-4EE5-AD60-F855CD3FC96E}"/>
    <cellStyle name="Comma 3 3 2" xfId="698" xr:uid="{87655286-3111-42AB-979A-2884069DC142}"/>
    <cellStyle name="Comma 3 4" xfId="699" xr:uid="{A7255B1D-12BB-4BA0-8B57-AD02745930B7}"/>
    <cellStyle name="Currency 2" xfId="97" xr:uid="{00000000-0005-0000-0000-000069000000}"/>
    <cellStyle name="Currency 2 2" xfId="111" xr:uid="{00000000-0005-0000-0000-00006A000000}"/>
    <cellStyle name="Currency 2 2 2" xfId="268" xr:uid="{51DD57D1-CC8D-45AB-A623-0EE8990C285B}"/>
    <cellStyle name="Currency 2 2 2 2" xfId="702" xr:uid="{B24185A6-A1EF-44C9-B020-4D320E50F6FF}"/>
    <cellStyle name="Currency 2 2 3" xfId="703" xr:uid="{6FB61F38-24A5-4C65-95F9-12036C34D985}"/>
    <cellStyle name="Currency 2 2 4" xfId="701" xr:uid="{2673E1C1-0E5F-4FD7-BF52-301076F370E8}"/>
    <cellStyle name="Currency 2 3" xfId="121" xr:uid="{00000000-0005-0000-0000-00006B000000}"/>
    <cellStyle name="Currency 2 3 2" xfId="278" xr:uid="{157A0D54-03C2-46CC-9FE6-E6CEBA656B43}"/>
    <cellStyle name="Currency 2 3 2 2" xfId="705" xr:uid="{CDA41F8B-CA24-471B-B54C-C32175092730}"/>
    <cellStyle name="Currency 2 3 3" xfId="706" xr:uid="{72C0D1A1-32EC-4BE5-AACF-E95060F3713F}"/>
    <cellStyle name="Currency 2 3 4" xfId="704" xr:uid="{07123667-7D2B-4530-9A0A-2CCDE300CA3C}"/>
    <cellStyle name="Currency 2 4" xfId="131" xr:uid="{00000000-0005-0000-0000-00006C000000}"/>
    <cellStyle name="Currency 2 4 2" xfId="288" xr:uid="{EC899082-C6F9-4532-A30E-36BE4A5DB1DE}"/>
    <cellStyle name="Currency 2 4 2 2" xfId="708" xr:uid="{0A69C74B-787D-43FD-ABFB-F00089D1A6FE}"/>
    <cellStyle name="Currency 2 4 3" xfId="709" xr:uid="{EE6996ED-35A4-4541-8089-2532A30B7BA8}"/>
    <cellStyle name="Currency 2 4 4" xfId="707" xr:uid="{ED7142AD-62D7-4BE8-92CC-756EAB819956}"/>
    <cellStyle name="Currency 2 5" xfId="141" xr:uid="{00000000-0005-0000-0000-00006D000000}"/>
    <cellStyle name="Currency 2 5 2" xfId="298" xr:uid="{7B8C0EBB-3092-4500-B322-EE6ACA454C20}"/>
    <cellStyle name="Currency 2 5 2 2" xfId="711" xr:uid="{8E61222F-2568-471B-8404-D6AA080014F0}"/>
    <cellStyle name="Currency 2 5 3" xfId="712" xr:uid="{0F57851A-22EC-445D-A0D7-10F38F6AF356}"/>
    <cellStyle name="Currency 2 5 4" xfId="710" xr:uid="{7F8C75FE-9F48-41AC-A601-7242A7906057}"/>
    <cellStyle name="Currency 2 6" xfId="259" xr:uid="{41E972E1-5ABC-4A7F-A339-2C85D242FE2B}"/>
    <cellStyle name="Currency 2 6 2" xfId="713" xr:uid="{71397214-3F06-4F3C-B34E-65822624C850}"/>
    <cellStyle name="Currency 2 7" xfId="714" xr:uid="{A1EE92D4-4C24-4423-B681-EDE690908651}"/>
    <cellStyle name="Currency 2 8" xfId="700" xr:uid="{5DA0CF01-8412-443F-ADE6-41B047111A07}"/>
    <cellStyle name="Currency 3" xfId="99" xr:uid="{00000000-0005-0000-0000-00006E000000}"/>
    <cellStyle name="Currency 4" xfId="4" xr:uid="{00000000-0005-0000-0000-00006F000000}"/>
    <cellStyle name="Currency 5" xfId="152" xr:uid="{00000000-0005-0000-0000-000070000000}"/>
    <cellStyle name="Currency 5 2" xfId="309" xr:uid="{BC0912E7-D834-4B6A-B941-B30881D7D443}"/>
    <cellStyle name="Currency 5 3" xfId="715" xr:uid="{E12AF736-5322-4AB6-9859-2B3D70402BC4}"/>
    <cellStyle name="Currency 6" xfId="1126" xr:uid="{96D62560-DC2C-4764-9F45-173CE6538346}"/>
    <cellStyle name="Entrée 2" xfId="202" xr:uid="{00000000-0005-0000-0000-000071000000}"/>
    <cellStyle name="Entrée 2 2" xfId="717" xr:uid="{4AEF99F6-C5F6-41C7-8616-6174EDBE5A21}"/>
    <cellStyle name="Entrée 2 3" xfId="718" xr:uid="{4032FD17-05EA-4F75-B623-5C919DB04CB9}"/>
    <cellStyle name="Entrée 2 4" xfId="716" xr:uid="{35D21E83-8E8F-4D1E-A819-0348D0AD1088}"/>
    <cellStyle name="Entrée 3" xfId="160" xr:uid="{00000000-0005-0000-0000-000072000000}"/>
    <cellStyle name="Explanatory Text 2" xfId="67" xr:uid="{00000000-0005-0000-0000-000073000000}"/>
    <cellStyle name="Explanatory Text 2 2" xfId="721" xr:uid="{A2D7BA1F-6C56-4F00-8A77-8A110C41B1F3}"/>
    <cellStyle name="Explanatory Text 2 3" xfId="722" xr:uid="{ACBB8714-8AA7-4A83-8784-867651F5F79E}"/>
    <cellStyle name="Explanatory Text 2 4" xfId="720" xr:uid="{BE328542-2AF3-4DEC-AD76-F8D53B29A849}"/>
    <cellStyle name="Explanatory Text 3" xfId="19" xr:uid="{00000000-0005-0000-0000-000074000000}"/>
    <cellStyle name="Explanatory Text 3 2" xfId="723" xr:uid="{DD701DCB-C38C-4820-848A-DF5B3D2AE58D}"/>
    <cellStyle name="Explanatory Text 3 3" xfId="724" xr:uid="{7F4AAA18-88BE-43CF-8865-A16CD220B125}"/>
    <cellStyle name="Explanatory Text 4" xfId="329" xr:uid="{7B0A1701-5A24-4EEA-9FF9-D81569B8E864}"/>
    <cellStyle name="Explanatory Text 4 2" xfId="725" xr:uid="{F59E6541-ECAB-4B17-AD28-A8451FBA8F58}"/>
    <cellStyle name="Explanatory Text 5" xfId="726" xr:uid="{3F755533-40E4-4E7C-BD24-66A9320DB143}"/>
    <cellStyle name="Explanatory Text 6" xfId="719" xr:uid="{71AA5136-5143-4892-BC81-DB951D081913}"/>
    <cellStyle name="Good 2" xfId="57" xr:uid="{00000000-0005-0000-0000-000075000000}"/>
    <cellStyle name="Good 2 2" xfId="729" xr:uid="{09E12B7C-53CD-4D2C-B5A7-5408FA60719A}"/>
    <cellStyle name="Good 2 3" xfId="730" xr:uid="{C4BBE9F6-77FC-4DCF-93ED-2A1C6545C0B5}"/>
    <cellStyle name="Good 2 4" xfId="728" xr:uid="{574B5EF2-8CF0-4906-A912-C4C8C9974974}"/>
    <cellStyle name="Good 3" xfId="10" xr:uid="{00000000-0005-0000-0000-000076000000}"/>
    <cellStyle name="Good 3 2" xfId="731" xr:uid="{923994A7-EEB7-4038-BC23-E7F03D251F0F}"/>
    <cellStyle name="Good 3 3" xfId="732" xr:uid="{99528E74-14BB-4748-ADB0-719CAAEA2EF2}"/>
    <cellStyle name="Good 4" xfId="320" xr:uid="{0413015F-BCE9-495C-BE2F-66B8D2CCBFCE}"/>
    <cellStyle name="Good 4 2" xfId="733" xr:uid="{895E2A72-01F0-4C97-9EEB-E18559400716}"/>
    <cellStyle name="Good 5" xfId="734" xr:uid="{1B96A1A3-6E75-4AC3-BEA0-DD3DD6EF6E6A}"/>
    <cellStyle name="Good 6" xfId="727" xr:uid="{B54E1217-9F38-4076-A2DA-7DC122B1B390}"/>
    <cellStyle name="Heading 1 2" xfId="53" xr:uid="{00000000-0005-0000-0000-000077000000}"/>
    <cellStyle name="Heading 1 2 2" xfId="737" xr:uid="{BA57BD24-3610-4541-A40C-BDE066A22B08}"/>
    <cellStyle name="Heading 1 2 3" xfId="738" xr:uid="{C7A17EF7-39AC-4EB5-B333-D72D0103F374}"/>
    <cellStyle name="Heading 1 2 4" xfId="736" xr:uid="{0AD456BD-F3C9-4ABC-8847-4EB3EAE596DC}"/>
    <cellStyle name="Heading 1 3" xfId="6" xr:uid="{00000000-0005-0000-0000-000078000000}"/>
    <cellStyle name="Heading 1 3 2" xfId="739" xr:uid="{30DFD520-8DE5-447B-8500-97544E9A82F0}"/>
    <cellStyle name="Heading 1 3 3" xfId="740" xr:uid="{9BE29123-D983-4D43-A3C6-281F414D59AC}"/>
    <cellStyle name="Heading 1 4" xfId="316" xr:uid="{48901418-F5C6-40CF-A40A-5C9B0965DA21}"/>
    <cellStyle name="Heading 1 4 2" xfId="741" xr:uid="{2AAE9A7B-0F61-4C54-8677-5097E2383836}"/>
    <cellStyle name="Heading 1 5" xfId="742" xr:uid="{F8AAF358-D9D8-45D8-9AA1-0626A452C257}"/>
    <cellStyle name="Heading 1 6" xfId="735" xr:uid="{A36B6CC8-3A69-4DD0-B98D-B44D469FFDC0}"/>
    <cellStyle name="Heading 2 2" xfId="54" xr:uid="{00000000-0005-0000-0000-000079000000}"/>
    <cellStyle name="Heading 2 2 2" xfId="745" xr:uid="{9B3CAADE-113F-41D7-8F85-9572F3CA4B62}"/>
    <cellStyle name="Heading 2 2 3" xfId="746" xr:uid="{956C7A36-D6C7-43ED-8423-CFB08ADF197F}"/>
    <cellStyle name="Heading 2 2 4" xfId="744" xr:uid="{2D1101FD-1295-4579-88F0-5E9362F9A244}"/>
    <cellStyle name="Heading 2 3" xfId="7" xr:uid="{00000000-0005-0000-0000-00007A000000}"/>
    <cellStyle name="Heading 2 3 2" xfId="747" xr:uid="{EB291857-EA0B-46FE-9462-F917631A2AC7}"/>
    <cellStyle name="Heading 2 3 3" xfId="748" xr:uid="{9D44CCB6-4C03-46D6-B1FC-4387335302EF}"/>
    <cellStyle name="Heading 2 4" xfId="317" xr:uid="{7EEC676C-EEB7-4991-B31B-AC66162EFA22}"/>
    <cellStyle name="Heading 2 4 2" xfId="749" xr:uid="{8D9313D0-2AB1-4AC0-A2FF-097959B3215A}"/>
    <cellStyle name="Heading 2 5" xfId="750" xr:uid="{6D1C6B22-3FDA-4CF9-8084-BFE471CAF4FB}"/>
    <cellStyle name="Heading 2 6" xfId="743" xr:uid="{E0CF257E-F2C9-486C-85D8-1EF0E2A85363}"/>
    <cellStyle name="Heading 3 2" xfId="55" xr:uid="{00000000-0005-0000-0000-00007B000000}"/>
    <cellStyle name="Heading 3 2 2" xfId="753" xr:uid="{64420957-FB82-4D14-80F1-9CACC704C056}"/>
    <cellStyle name="Heading 3 2 3" xfId="754" xr:uid="{D994CFC0-DAE2-45DF-99B9-0D594C405415}"/>
    <cellStyle name="Heading 3 2 4" xfId="752" xr:uid="{E0CF6AB5-E71E-4282-AC88-62488715AA44}"/>
    <cellStyle name="Heading 3 3" xfId="8" xr:uid="{00000000-0005-0000-0000-00007C000000}"/>
    <cellStyle name="Heading 3 3 2" xfId="755" xr:uid="{60BBE425-8612-4AE9-8BF3-58F8AA2BB50E}"/>
    <cellStyle name="Heading 3 3 3" xfId="756" xr:uid="{FB4ABC6D-265C-4AED-A4BA-68E321986E92}"/>
    <cellStyle name="Heading 3 4" xfId="318" xr:uid="{74618A2F-B4BC-478E-9C11-6E7E0AF21A59}"/>
    <cellStyle name="Heading 3 4 2" xfId="757" xr:uid="{BAD649C8-5AF0-4755-BB79-8A8F03F1EC13}"/>
    <cellStyle name="Heading 3 5" xfId="758" xr:uid="{85F1FBCA-9958-44F5-BF7A-89833EDF2F6F}"/>
    <cellStyle name="Heading 3 6" xfId="751" xr:uid="{53AAD912-9F42-4017-8478-77A22E76ED68}"/>
    <cellStyle name="Heading 4 2" xfId="56" xr:uid="{00000000-0005-0000-0000-00007D000000}"/>
    <cellStyle name="Heading 4 2 2" xfId="761" xr:uid="{17D9809C-F511-4D9B-AB81-9CA42866E501}"/>
    <cellStyle name="Heading 4 2 3" xfId="762" xr:uid="{A7685864-4E95-4DE0-BE7F-CCE5C2506AF2}"/>
    <cellStyle name="Heading 4 2 4" xfId="760" xr:uid="{0136EB03-4588-46A6-84B1-736ED7D697FB}"/>
    <cellStyle name="Heading 4 3" xfId="9" xr:uid="{00000000-0005-0000-0000-00007E000000}"/>
    <cellStyle name="Heading 4 3 2" xfId="763" xr:uid="{4E7A218F-E5A9-4C4D-A11B-81E4A4EB7632}"/>
    <cellStyle name="Heading 4 3 3" xfId="764" xr:uid="{1369339E-E754-4EC3-9709-EAF6044AE1D9}"/>
    <cellStyle name="Heading 4 4" xfId="319" xr:uid="{0406DA7F-FA53-43C1-96B5-5CA1B03A3C0E}"/>
    <cellStyle name="Heading 4 4 2" xfId="765" xr:uid="{18FBBDB8-6776-43A3-A394-73BD49B606A2}"/>
    <cellStyle name="Heading 4 5" xfId="766" xr:uid="{BA37EAB0-2C7F-4111-9DD4-67D71412684C}"/>
    <cellStyle name="Heading 4 6" xfId="759" xr:uid="{2C0947C2-6922-45CA-A8D7-829C28D4F054}"/>
    <cellStyle name="Hyperlink" xfId="1125" xr:uid="{2DEA14E1-4284-403E-96B0-0668617E7AE1}"/>
    <cellStyle name="Hyperlink 2" xfId="767" xr:uid="{A65532FD-5648-47BF-A300-037F413EEAA7}"/>
    <cellStyle name="Hyperlink 3" xfId="1131" xr:uid="{641ABB13-366E-4F69-98BF-0D45B158CE1A}"/>
    <cellStyle name="Input 2" xfId="60" xr:uid="{00000000-0005-0000-0000-00007F000000}"/>
    <cellStyle name="Input 2 2" xfId="770" xr:uid="{CC82856A-B721-42EE-B229-0711575A8281}"/>
    <cellStyle name="Input 2 3" xfId="771" xr:uid="{82A2F892-DA44-43C8-BE48-B880C1C1EDFA}"/>
    <cellStyle name="Input 2 4" xfId="769" xr:uid="{313F88C5-203D-4B90-B2C0-71E27ED4E6E8}"/>
    <cellStyle name="Input 3" xfId="13" xr:uid="{00000000-0005-0000-0000-000080000000}"/>
    <cellStyle name="Input 3 2" xfId="772" xr:uid="{EF12B72B-8FC1-48B1-86B1-5F043552D123}"/>
    <cellStyle name="Input 3 3" xfId="773" xr:uid="{3E4B698D-305F-41EB-9937-B2FE71E37D9D}"/>
    <cellStyle name="Input 4" xfId="323" xr:uid="{35342816-5B0E-4990-818C-0BC22F12EAF7}"/>
    <cellStyle name="Input 4 2" xfId="774" xr:uid="{6D49C332-9C38-4A47-A834-B9019D5BFC8A}"/>
    <cellStyle name="Input 5" xfId="775" xr:uid="{546F639D-0A6B-4C27-B27A-A17EE4571E4E}"/>
    <cellStyle name="Input 6" xfId="768" xr:uid="{265BC7C7-2E13-479D-9114-62F195B5A7B5}"/>
    <cellStyle name="Insatisfaisant 2" xfId="200" xr:uid="{00000000-0005-0000-0000-000081000000}"/>
    <cellStyle name="Insatisfaisant 2 2" xfId="777" xr:uid="{2FBC29C6-5745-4787-93D4-A2BC5C5FD7F9}"/>
    <cellStyle name="Insatisfaisant 2 3" xfId="778" xr:uid="{96839F75-A087-4762-9977-A32D6B6BADF9}"/>
    <cellStyle name="Insatisfaisant 2 4" xfId="776" xr:uid="{52C87979-B64A-448C-B1AD-FF6F31BB9215}"/>
    <cellStyle name="Insatisfaisant 3" xfId="158" xr:uid="{00000000-0005-0000-0000-000082000000}"/>
    <cellStyle name="l]_x000a__x000a_Path=h:_x000a__x000a_Name=Diana Chang_x000a__x000a_DDEApps=nsf,nsg,nsh,ntf,ns2,ors,org_x000a__x000a_SmartIcons=Read Message_x000a__x000a__x000a__x000a__x000a__x000a_[cc:Edit" xfId="779" xr:uid="{CBB8ED38-0EAD-4807-9297-334D8F0CC4D6}"/>
    <cellStyle name="l]_x000a__x000a_Path=h:_x000a__x000a_Name=Diana Chang_x000a__x000a_DDEApps=nsf,nsg,nsh,ntf,ns2,ors,org_x000a__x000a_SmartIcons=Read Message_x000a__x000a__x000a__x000a__x000a__x000a_[cc:Edit 2" xfId="780" xr:uid="{16AD017C-390B-4D71-A1C9-83926827F161}"/>
    <cellStyle name="l]_x000d__x000a_Path=h:_x000d__x000a_Name=Diana Chang_x000d__x000a_DDEApps=nsf,nsg,nsh,ntf,ns2,ors,org_x000d__x000a_SmartIcons=Read Message_x000d__x000a__x000d__x000a__x000d__x000a_[cc:Edit" xfId="781" xr:uid="{03EABBED-262C-40A2-9502-CE0B5331968F}"/>
    <cellStyle name="l]_x000d__x000a_Path=h:_x000d__x000a_Name=Diana Chang_x000d__x000a_DDEApps=nsf,nsg,nsh,ntf,ns2,ors,org_x000d__x000a_SmartIcons=Read Message_x000d__x000a__x000d__x000a__x000d__x000a_[cc:Edit 2" xfId="782" xr:uid="{1A80B6AE-798F-4B65-AB59-E4077A18B604}"/>
    <cellStyle name="Linked Cell 2" xfId="63" xr:uid="{00000000-0005-0000-0000-000083000000}"/>
    <cellStyle name="Linked Cell 2 2" xfId="785" xr:uid="{7A1B22AB-4AA3-427E-83B6-608B9E589DB0}"/>
    <cellStyle name="Linked Cell 2 3" xfId="786" xr:uid="{E5BF7957-6346-4327-827A-0BDC339DFBE9}"/>
    <cellStyle name="Linked Cell 2 4" xfId="784" xr:uid="{CE2C1998-636F-41E8-B3E9-4464A22C48C8}"/>
    <cellStyle name="Linked Cell 3" xfId="16" xr:uid="{00000000-0005-0000-0000-000084000000}"/>
    <cellStyle name="Linked Cell 3 2" xfId="787" xr:uid="{E937AE40-FE9C-4F3E-9CB7-CC1A28A5FE51}"/>
    <cellStyle name="Linked Cell 3 3" xfId="788" xr:uid="{6994F4FE-2F19-43FC-9973-440657C3B47C}"/>
    <cellStyle name="Linked Cell 4" xfId="326" xr:uid="{7B2FAD44-6806-4793-9863-B91BD6F6D289}"/>
    <cellStyle name="Linked Cell 4 2" xfId="789" xr:uid="{B1315453-81A4-45FE-A680-E2160F64A6A5}"/>
    <cellStyle name="Linked Cell 5" xfId="790" xr:uid="{89326017-1780-4EF0-816B-46D4B174C066}"/>
    <cellStyle name="Linked Cell 6" xfId="783" xr:uid="{5AA2F516-6682-4360-A178-D72A177BB73A}"/>
    <cellStyle name="Milliers 2" xfId="791" xr:uid="{A4C2668C-6394-4FF4-A7F2-7E03AE6CE9F2}"/>
    <cellStyle name="Milliers 3" xfId="792" xr:uid="{8D4657D7-8A8B-48E1-8BBC-8825F29647C2}"/>
    <cellStyle name="Milliers 3 2" xfId="793" xr:uid="{79FC0C60-3863-4199-948F-11BE948BC7CE}"/>
    <cellStyle name="Monétaire 2" xfId="794" xr:uid="{D36A1511-845A-402E-BE7F-A0D5C818256B}"/>
    <cellStyle name="Neutral 2" xfId="59" xr:uid="{00000000-0005-0000-0000-000085000000}"/>
    <cellStyle name="Neutral 2 2" xfId="797" xr:uid="{73FBA6C5-6C94-4BBC-B92A-250C02DE396C}"/>
    <cellStyle name="Neutral 2 3" xfId="798" xr:uid="{022BFD46-3EA9-44C1-B169-2763605DDBF4}"/>
    <cellStyle name="Neutral 2 4" xfId="796" xr:uid="{10E5C466-6E69-451D-9D18-8F8A1B2440FE}"/>
    <cellStyle name="Neutral 3" xfId="12" xr:uid="{00000000-0005-0000-0000-000086000000}"/>
    <cellStyle name="Neutral 3 2" xfId="799" xr:uid="{981E7CE4-D8EE-4E94-BE80-707EC69B5791}"/>
    <cellStyle name="Neutral 3 3" xfId="800" xr:uid="{5FE67F73-04DF-4AD1-A635-38C8FF572951}"/>
    <cellStyle name="Neutral 4" xfId="322" xr:uid="{5983CA9F-F8B3-4C95-A1EC-B00D50BB67F1}"/>
    <cellStyle name="Neutral 4 2" xfId="801" xr:uid="{114D3D27-E366-41BC-BDB1-1D49BA028F35}"/>
    <cellStyle name="Neutral 5" xfId="802" xr:uid="{863D69B9-141B-4D52-B2AA-FA487350EB1A}"/>
    <cellStyle name="Neutral 6" xfId="795" xr:uid="{BCF1A0FA-F6D4-4E1C-864D-784152228808}"/>
    <cellStyle name="Neutre 2" xfId="201" xr:uid="{00000000-0005-0000-0000-000087000000}"/>
    <cellStyle name="Neutre 2 2" xfId="804" xr:uid="{75CE94CD-EA36-4CFC-B053-B27A458A3636}"/>
    <cellStyle name="Neutre 2 3" xfId="805" xr:uid="{10FC3CAA-FA7D-4C81-AFE2-85286C939850}"/>
    <cellStyle name="Neutre 2 4" xfId="803" xr:uid="{F4C2E397-BE3F-47FB-84A5-1FB992D2F906}"/>
    <cellStyle name="Neutre 3" xfId="159" xr:uid="{00000000-0005-0000-0000-000088000000}"/>
    <cellStyle name="Normal" xfId="0" builtinId="0"/>
    <cellStyle name="Normal 10" xfId="806" xr:uid="{61986375-889D-41E5-B21A-A4F94BCA7EDC}"/>
    <cellStyle name="Normal 10 2" xfId="807" xr:uid="{6E489AC8-2C5F-4E2D-82BC-88F853764D97}"/>
    <cellStyle name="Normal 11" xfId="808" xr:uid="{4AF5CA02-EF5D-4AF4-BA17-2E227B1FDEAA}"/>
    <cellStyle name="Normal 12" xfId="809" xr:uid="{C58DE1F0-3BF0-44AE-97CC-DA7B8C3BCB8B}"/>
    <cellStyle name="Normal 12 2" xfId="810" xr:uid="{ECBEB45E-F330-41C1-9C19-DCC0FC16F884}"/>
    <cellStyle name="Normal 12 3" xfId="811" xr:uid="{A7F4566F-C60D-49E7-AE81-B5D37428C6F2}"/>
    <cellStyle name="Normal 12 4" xfId="812" xr:uid="{31D0A3AC-CB2A-448C-9864-DD86DE20D4B1}"/>
    <cellStyle name="Normal 12 4 2" xfId="1128" xr:uid="{75083770-A16B-4C67-9FB8-1332C3782562}"/>
    <cellStyle name="Normal 13" xfId="813" xr:uid="{5F53E9FD-7083-4271-A156-A070B494BECB}"/>
    <cellStyle name="Normal 14" xfId="814" xr:uid="{D3B21240-0A4B-439A-BABD-A423EF50656F}"/>
    <cellStyle name="Normal 15" xfId="348" xr:uid="{7333BF2A-2895-49E2-BC74-B9E0DFA5127A}"/>
    <cellStyle name="Normal 15 2" xfId="1129" xr:uid="{89254B66-D479-450F-973D-03DE8284451E}"/>
    <cellStyle name="Normal 16" xfId="1127" xr:uid="{41B133C7-5707-4758-B997-20DA0EE8AF1F}"/>
    <cellStyle name="Normal 2" xfId="45" xr:uid="{00000000-0005-0000-0000-00008A000000}"/>
    <cellStyle name="Normal 2 10" xfId="129" xr:uid="{00000000-0005-0000-0000-00008B000000}"/>
    <cellStyle name="Normal 2 10 2" xfId="286" xr:uid="{FF921C65-3373-42D0-A564-98F08C23CFE9}"/>
    <cellStyle name="Normal 2 10 2 2" xfId="817" xr:uid="{743EB222-B240-4FF1-99CF-80D6360B2EA0}"/>
    <cellStyle name="Normal 2 10 3" xfId="818" xr:uid="{BFB97D01-0F6F-48FD-ADA0-D1273CC40704}"/>
    <cellStyle name="Normal 2 10 4" xfId="816" xr:uid="{1303F3BC-91BF-4351-A7EE-AAD84CCB86FD}"/>
    <cellStyle name="Normal 2 11" xfId="139" xr:uid="{00000000-0005-0000-0000-00008C000000}"/>
    <cellStyle name="Normal 2 11 2" xfId="296" xr:uid="{3C2BBA4C-4E6D-4042-8582-DF6ACF63FB39}"/>
    <cellStyle name="Normal 2 11 2 2" xfId="820" xr:uid="{D99809B8-9AE1-4612-A924-E46EE95B9614}"/>
    <cellStyle name="Normal 2 11 3" xfId="821" xr:uid="{B1051449-D311-404C-94D2-532DB4E12C3F}"/>
    <cellStyle name="Normal 2 11 4" xfId="819" xr:uid="{58A0A104-6CC7-418F-B154-C7DF78F29F63}"/>
    <cellStyle name="Normal 2 12" xfId="149" xr:uid="{00000000-0005-0000-0000-00008D000000}"/>
    <cellStyle name="Normal 2 12 2" xfId="306" xr:uid="{85744DEA-0CFB-4DCF-A140-8011E870D73C}"/>
    <cellStyle name="Normal 2 12 2 2" xfId="823" xr:uid="{EE1B2025-31D9-486E-8EA1-01CDAB5CF470}"/>
    <cellStyle name="Normal 2 12 3" xfId="824" xr:uid="{C69D5CB9-3882-44B8-ACA9-D7C327759CBC}"/>
    <cellStyle name="Normal 2 12 4" xfId="822" xr:uid="{A8B8ACF7-6897-4461-B39A-EB0B10A30EED}"/>
    <cellStyle name="Normal 2 13" xfId="185" xr:uid="{00000000-0005-0000-0000-00008E000000}"/>
    <cellStyle name="Normal 2 13 2" xfId="310" xr:uid="{94E5031A-E0D8-4944-959C-126EE92BCF06}"/>
    <cellStyle name="Normal 2 13 2 2" xfId="826" xr:uid="{2B8AE4B6-826D-4CF6-ADD5-A2A1FE40F170}"/>
    <cellStyle name="Normal 2 13 3" xfId="827" xr:uid="{5C9109FC-874F-4EF7-ABF5-7314FA2EFEF1}"/>
    <cellStyle name="Normal 2 13 4" xfId="825" xr:uid="{E00E00ED-C98A-4E41-B176-AEBF8C83E25A}"/>
    <cellStyle name="Normal 2 14" xfId="235" xr:uid="{00000000-0005-0000-0000-000069000000}"/>
    <cellStyle name="Normal 2 14 2" xfId="829" xr:uid="{4BAAE62A-4D05-4B29-9C94-A940DC6B2C18}"/>
    <cellStyle name="Normal 2 14 3" xfId="830" xr:uid="{4569854C-2B08-43B5-943D-17B4113A7816}"/>
    <cellStyle name="Normal 2 14 4" xfId="828" xr:uid="{18889B3E-597C-4C2A-9C84-37DBC1FC5F69}"/>
    <cellStyle name="Normal 2 15" xfId="831" xr:uid="{DD237DDE-1237-4BC6-8D46-602C4580BA9D}"/>
    <cellStyle name="Normal 2 15 2" xfId="832" xr:uid="{FADDC162-0997-4F58-B8D2-129F29A6B101}"/>
    <cellStyle name="Normal 2 16" xfId="833" xr:uid="{63A0544C-34F2-4017-BBA7-9F68B31E71A3}"/>
    <cellStyle name="Normal 2 17" xfId="834" xr:uid="{24265451-2C78-477C-8E10-05907AEB8E16}"/>
    <cellStyle name="Normal 2 18" xfId="835" xr:uid="{BE4F709A-4828-4398-8662-2877BE319C5F}"/>
    <cellStyle name="Normal 2 19" xfId="815" xr:uid="{A8B9500D-695F-4266-9378-E3163C8A07C8}"/>
    <cellStyle name="Normal 2 2" xfId="47" xr:uid="{00000000-0005-0000-0000-00008F000000}"/>
    <cellStyle name="Normal 2 2 2" xfId="94" xr:uid="{00000000-0005-0000-0000-000090000000}"/>
    <cellStyle name="Normal 2 2 2 2" xfId="838" xr:uid="{F2E8C2DE-51A8-4D17-88BC-014C10B9CF0E}"/>
    <cellStyle name="Normal 2 2 2 3" xfId="839" xr:uid="{23E79F67-C9D6-44D9-AE8F-1A4BA2CE46A2}"/>
    <cellStyle name="Normal 2 2 2 4" xfId="837" xr:uid="{5BF9037A-B238-47D2-850E-FA1EBD301F07}"/>
    <cellStyle name="Normal 2 2 3" xfId="840" xr:uid="{A5B16FB9-33E4-45B8-9343-D1CD71A0243C}"/>
    <cellStyle name="Normal 2 2 3 2" xfId="841" xr:uid="{66B3E860-6AF7-4E20-849D-BC6BD3818073}"/>
    <cellStyle name="Normal 2 2 4" xfId="842" xr:uid="{0AE37E4E-ACE0-47A3-BD30-D7ADF0275FF0}"/>
    <cellStyle name="Normal 2 2 5" xfId="843" xr:uid="{9BB3799F-ED42-42B0-836D-FC8BFA28E606}"/>
    <cellStyle name="Normal 2 2 6" xfId="836" xr:uid="{9E6DF8C5-EC48-4024-970F-0D5CBAF3638C}"/>
    <cellStyle name="Normal 2 3" xfId="93" xr:uid="{00000000-0005-0000-0000-000091000000}"/>
    <cellStyle name="Normal 2 3 10" xfId="186" xr:uid="{00000000-0005-0000-0000-000092000000}"/>
    <cellStyle name="Normal 2 3 10 2" xfId="311" xr:uid="{5BB9916E-DA13-4877-8842-CA17531978BC}"/>
    <cellStyle name="Normal 2 3 10 2 2" xfId="846" xr:uid="{501B6979-C627-485D-BAF2-1CA5B5A4DD29}"/>
    <cellStyle name="Normal 2 3 10 3" xfId="847" xr:uid="{C4790D1C-FE12-46E2-B34A-49DF2B04F5EE}"/>
    <cellStyle name="Normal 2 3 10 4" xfId="845" xr:uid="{421F644A-4CC8-439B-900E-3DE7995400A6}"/>
    <cellStyle name="Normal 2 3 11" xfId="236" xr:uid="{00000000-0005-0000-0000-00006C000000}"/>
    <cellStyle name="Normal 2 3 11 2" xfId="848" xr:uid="{DE8034DA-D375-40D5-8918-92852720EB80}"/>
    <cellStyle name="Normal 2 3 12" xfId="849" xr:uid="{BB86432B-DE6A-4817-A8FC-C6337CAA6EC6}"/>
    <cellStyle name="Normal 2 3 13" xfId="850" xr:uid="{60C2C3A5-2C1D-488B-9D76-0B268509E68D}"/>
    <cellStyle name="Normal 2 3 14" xfId="844" xr:uid="{F991D4C9-B127-4D06-8BB9-114A3014CC6C}"/>
    <cellStyle name="Normal 2 3 2" xfId="103" xr:uid="{00000000-0005-0000-0000-000093000000}"/>
    <cellStyle name="Normal 2 3 2 10" xfId="851" xr:uid="{BAE6B1F7-6980-49E4-B864-100495D32D87}"/>
    <cellStyle name="Normal 2 3 2 2" xfId="114" xr:uid="{00000000-0005-0000-0000-000094000000}"/>
    <cellStyle name="Normal 2 3 2 2 2" xfId="271" xr:uid="{64DB6ED1-B0EA-4947-A3A5-917FBBBAB831}"/>
    <cellStyle name="Normal 2 3 2 2 2 2" xfId="853" xr:uid="{4065EDF3-8F63-42F5-89DA-7340D94A1547}"/>
    <cellStyle name="Normal 2 3 2 2 3" xfId="854" xr:uid="{5E65C6C3-C29E-41E5-A2C1-57428C1A384B}"/>
    <cellStyle name="Normal 2 3 2 2 4" xfId="852" xr:uid="{152DB876-885B-40F9-B494-B76273FE533C}"/>
    <cellStyle name="Normal 2 3 2 3" xfId="124" xr:uid="{00000000-0005-0000-0000-000095000000}"/>
    <cellStyle name="Normal 2 3 2 3 2" xfId="281" xr:uid="{6962D97A-9F97-4E8E-8021-2F3EF572CF42}"/>
    <cellStyle name="Normal 2 3 2 3 2 2" xfId="856" xr:uid="{35B8AFAD-A2E1-42E2-A156-C30AE2BC9508}"/>
    <cellStyle name="Normal 2 3 2 3 3" xfId="857" xr:uid="{EE5B9BA6-5667-45A2-BDF5-172459C835CF}"/>
    <cellStyle name="Normal 2 3 2 3 4" xfId="855" xr:uid="{EA0B2DB1-9AB4-4E9C-A139-B16791F4D8D4}"/>
    <cellStyle name="Normal 2 3 2 4" xfId="134" xr:uid="{00000000-0005-0000-0000-000096000000}"/>
    <cellStyle name="Normal 2 3 2 4 2" xfId="291" xr:uid="{94F0DA86-C9AD-4492-ACFE-C9EE7B027A10}"/>
    <cellStyle name="Normal 2 3 2 4 2 2" xfId="859" xr:uid="{9CE11F16-B973-4A1A-9923-EEB74CB4E1D8}"/>
    <cellStyle name="Normal 2 3 2 4 3" xfId="860" xr:uid="{CDC233FA-A4C0-4B91-9244-0A925E5249BC}"/>
    <cellStyle name="Normal 2 3 2 4 4" xfId="858" xr:uid="{7BD57783-50F0-437A-9335-2D2FF7A149C8}"/>
    <cellStyle name="Normal 2 3 2 5" xfId="144" xr:uid="{00000000-0005-0000-0000-000097000000}"/>
    <cellStyle name="Normal 2 3 2 5 2" xfId="301" xr:uid="{DEE5102B-054A-4F50-A55D-CAD2938F0F49}"/>
    <cellStyle name="Normal 2 3 2 5 2 2" xfId="862" xr:uid="{566A13C9-201C-44B6-8EC4-260E7FD27759}"/>
    <cellStyle name="Normal 2 3 2 5 3" xfId="863" xr:uid="{4ECE97B5-6CD1-4102-AA8E-BD52112126DE}"/>
    <cellStyle name="Normal 2 3 2 5 4" xfId="861" xr:uid="{6BD8D0F3-6CD7-4699-8AA0-697D0890EF86}"/>
    <cellStyle name="Normal 2 3 2 6" xfId="190" xr:uid="{00000000-0005-0000-0000-000098000000}"/>
    <cellStyle name="Normal 2 3 2 6 2" xfId="313" xr:uid="{BC5E6C84-27A5-478B-941B-1C073EE17512}"/>
    <cellStyle name="Normal 2 3 2 6 2 2" xfId="865" xr:uid="{04A9C1DE-A302-4034-A3A8-D484B7316C10}"/>
    <cellStyle name="Normal 2 3 2 6 3" xfId="866" xr:uid="{CCAF8A1B-6FCC-4B28-A619-463DF742138C}"/>
    <cellStyle name="Normal 2 3 2 6 4" xfId="864" xr:uid="{D4F644C6-A2A6-45E4-9BA7-FB74CCCC05D7}"/>
    <cellStyle name="Normal 2 3 2 7" xfId="238" xr:uid="{00000000-0005-0000-0000-00006D000000}"/>
    <cellStyle name="Normal 2 3 2 7 2" xfId="867" xr:uid="{2F032F66-8934-4262-BD8C-7C953C9DAE3C}"/>
    <cellStyle name="Normal 2 3 2 8" xfId="868" xr:uid="{6E67B37D-411A-4412-A53E-738951FDBCD9}"/>
    <cellStyle name="Normal 2 3 2 9" xfId="869" xr:uid="{EC9717F9-9F3D-4E9B-B6DD-8D75A0C350DF}"/>
    <cellStyle name="Normal 2 3 3" xfId="105" xr:uid="{00000000-0005-0000-0000-000099000000}"/>
    <cellStyle name="Normal 2 3 3 2" xfId="116" xr:uid="{00000000-0005-0000-0000-00009A000000}"/>
    <cellStyle name="Normal 2 3 3 2 2" xfId="273" xr:uid="{C1AE46C1-B442-4F05-9DC3-727AE16F1F52}"/>
    <cellStyle name="Normal 2 3 3 2 2 2" xfId="872" xr:uid="{8EC34265-2AA9-459C-AAF2-38D20B3F9C2F}"/>
    <cellStyle name="Normal 2 3 3 2 3" xfId="873" xr:uid="{58538D1C-C4E3-41F0-A66E-363ECBD50302}"/>
    <cellStyle name="Normal 2 3 3 2 4" xfId="871" xr:uid="{4A8BAC5A-EA18-425A-ADB5-92FC82E73393}"/>
    <cellStyle name="Normal 2 3 3 3" xfId="126" xr:uid="{00000000-0005-0000-0000-00009B000000}"/>
    <cellStyle name="Normal 2 3 3 3 2" xfId="283" xr:uid="{095F0D78-23C7-45FB-9770-C7A63DD1FC4D}"/>
    <cellStyle name="Normal 2 3 3 3 2 2" xfId="875" xr:uid="{CC109AF2-4BAB-43CB-99A3-A26C8465D5F3}"/>
    <cellStyle name="Normal 2 3 3 3 3" xfId="876" xr:uid="{50B21F25-D799-4FFE-9D15-680A3AB51C38}"/>
    <cellStyle name="Normal 2 3 3 3 4" xfId="874" xr:uid="{DD7DC2E1-EFCC-4EE0-B6A5-60903A8566AF}"/>
    <cellStyle name="Normal 2 3 3 4" xfId="136" xr:uid="{00000000-0005-0000-0000-00009C000000}"/>
    <cellStyle name="Normal 2 3 3 4 2" xfId="293" xr:uid="{1BC6ADBF-BF90-4FAA-8F94-1AA4FDA453DF}"/>
    <cellStyle name="Normal 2 3 3 4 2 2" xfId="878" xr:uid="{01E93E1F-4B28-4A3F-A067-507D3DCC6509}"/>
    <cellStyle name="Normal 2 3 3 4 3" xfId="879" xr:uid="{628BD52A-7BFD-46B6-A3EF-F48B532F1777}"/>
    <cellStyle name="Normal 2 3 3 4 4" xfId="877" xr:uid="{AB7F4A9F-7A6E-42EE-8E5A-D7EEECA3B884}"/>
    <cellStyle name="Normal 2 3 3 5" xfId="146" xr:uid="{00000000-0005-0000-0000-00009D000000}"/>
    <cellStyle name="Normal 2 3 3 5 2" xfId="303" xr:uid="{2D53D1C8-2FB6-4E30-B8C4-2E128F839F97}"/>
    <cellStyle name="Normal 2 3 3 5 2 2" xfId="881" xr:uid="{BD523EBF-FD81-41C5-8D68-C7A5F6C9CCB6}"/>
    <cellStyle name="Normal 2 3 3 5 3" xfId="882" xr:uid="{61E84827-AAA3-4525-A77A-8B1E11852683}"/>
    <cellStyle name="Normal 2 3 3 5 4" xfId="880" xr:uid="{7BA201B1-2F90-4245-8114-90FFDB537CAB}"/>
    <cellStyle name="Normal 2 3 3 6" xfId="263" xr:uid="{AA3B0E1E-176D-4966-9095-518B9419032E}"/>
    <cellStyle name="Normal 2 3 3 6 2" xfId="883" xr:uid="{B62C6C2C-2EE0-414A-9F83-092EF0BB1711}"/>
    <cellStyle name="Normal 2 3 3 7" xfId="884" xr:uid="{9EFAAB5E-E97F-4E14-91F4-172C900F0781}"/>
    <cellStyle name="Normal 2 3 3 8" xfId="870" xr:uid="{5C2C13A8-D7DA-447A-B570-B67C73BB9323}"/>
    <cellStyle name="Normal 2 3 4" xfId="107" xr:uid="{00000000-0005-0000-0000-00009E000000}"/>
    <cellStyle name="Normal 2 3 4 2" xfId="118" xr:uid="{00000000-0005-0000-0000-00009F000000}"/>
    <cellStyle name="Normal 2 3 4 2 2" xfId="275" xr:uid="{CA7EBC69-CB31-4EAD-B1CD-106F76F9E9D3}"/>
    <cellStyle name="Normal 2 3 4 2 2 2" xfId="887" xr:uid="{56702F7B-5F1A-4D62-A92A-E3D3F2E7C241}"/>
    <cellStyle name="Normal 2 3 4 2 3" xfId="888" xr:uid="{5303AB99-81BB-45D8-B65D-E756E51B364A}"/>
    <cellStyle name="Normal 2 3 4 2 4" xfId="886" xr:uid="{B89FE9C4-D0D3-43F1-8B10-2C4E55937B21}"/>
    <cellStyle name="Normal 2 3 4 3" xfId="128" xr:uid="{00000000-0005-0000-0000-0000A0000000}"/>
    <cellStyle name="Normal 2 3 4 3 2" xfId="285" xr:uid="{D31DB17E-D2D5-4E70-9593-1B3009D00561}"/>
    <cellStyle name="Normal 2 3 4 3 2 2" xfId="890" xr:uid="{FCA16A22-0DB3-46F0-B0C4-7D7A6070A4D7}"/>
    <cellStyle name="Normal 2 3 4 3 3" xfId="891" xr:uid="{C8C738CB-EB4D-4873-860E-31F5AC1B3DA3}"/>
    <cellStyle name="Normal 2 3 4 3 4" xfId="889" xr:uid="{AFED0B1F-91B9-4CA5-ADEA-6D61263176D0}"/>
    <cellStyle name="Normal 2 3 4 4" xfId="138" xr:uid="{00000000-0005-0000-0000-0000A1000000}"/>
    <cellStyle name="Normal 2 3 4 4 2" xfId="295" xr:uid="{856CAEFC-4314-4608-A4E9-F820B2CC3DDB}"/>
    <cellStyle name="Normal 2 3 4 4 2 2" xfId="893" xr:uid="{B621CA47-A423-4C33-B990-078F49E1080F}"/>
    <cellStyle name="Normal 2 3 4 4 3" xfId="894" xr:uid="{B0F5EA59-5024-43CB-B30D-1740DBB3B4AB}"/>
    <cellStyle name="Normal 2 3 4 4 4" xfId="892" xr:uid="{99733563-9C97-4F6C-BF54-315BEAB06DBF}"/>
    <cellStyle name="Normal 2 3 4 5" xfId="148" xr:uid="{00000000-0005-0000-0000-0000A2000000}"/>
    <cellStyle name="Normal 2 3 4 5 2" xfId="305" xr:uid="{89495C60-C716-4860-B3BE-5ACE26F2D1D0}"/>
    <cellStyle name="Normal 2 3 4 5 2 2" xfId="896" xr:uid="{2F4E3675-FDE7-450B-92D7-32EA67C9D567}"/>
    <cellStyle name="Normal 2 3 4 5 3" xfId="897" xr:uid="{5E292E5E-C74B-4B10-9CB6-A1C5B042601B}"/>
    <cellStyle name="Normal 2 3 4 5 4" xfId="895" xr:uid="{0B54B215-4AB0-42F4-9BF8-2A9B839B78F4}"/>
    <cellStyle name="Normal 2 3 4 6" xfId="265" xr:uid="{BC8861B2-F19D-4765-9CBB-7312BEC44BEF}"/>
    <cellStyle name="Normal 2 3 4 6 2" xfId="898" xr:uid="{4DD94E8D-548D-4B7B-AADA-9F9C84CB47AE}"/>
    <cellStyle name="Normal 2 3 4 7" xfId="899" xr:uid="{3D5FAC36-C9DC-4E00-ABE8-CF123DE53092}"/>
    <cellStyle name="Normal 2 3 4 8" xfId="885" xr:uid="{C6157678-CBBA-4603-B55A-89E74379306E}"/>
    <cellStyle name="Normal 2 3 5" xfId="110" xr:uid="{00000000-0005-0000-0000-0000A3000000}"/>
    <cellStyle name="Normal 2 3 5 2" xfId="267" xr:uid="{6B9BFB44-B6A3-459F-A7D1-5810773D38CE}"/>
    <cellStyle name="Normal 2 3 5 2 2" xfId="901" xr:uid="{AE02C198-DE49-4FFC-AD43-D42BE58DC07F}"/>
    <cellStyle name="Normal 2 3 5 3" xfId="902" xr:uid="{02373A28-B194-4BD3-BF88-2C2CD2AB003E}"/>
    <cellStyle name="Normal 2 3 5 4" xfId="900" xr:uid="{539233A3-4A3C-48FB-A2E5-B3B80D3888C0}"/>
    <cellStyle name="Normal 2 3 6" xfId="120" xr:uid="{00000000-0005-0000-0000-0000A4000000}"/>
    <cellStyle name="Normal 2 3 6 2" xfId="277" xr:uid="{8808C0F4-C722-4D18-ACAC-F31DE0231090}"/>
    <cellStyle name="Normal 2 3 6 2 2" xfId="904" xr:uid="{046C4185-DDBE-43FF-A0EA-828CE8349FD0}"/>
    <cellStyle name="Normal 2 3 6 3" xfId="905" xr:uid="{7A709A3A-A74F-401C-898A-C54DFFEE92DD}"/>
    <cellStyle name="Normal 2 3 6 4" xfId="903" xr:uid="{3A68BA9E-73EC-4B43-857D-FFCD0267F8B1}"/>
    <cellStyle name="Normal 2 3 7" xfId="130" xr:uid="{00000000-0005-0000-0000-0000A5000000}"/>
    <cellStyle name="Normal 2 3 7 2" xfId="287" xr:uid="{170F5E6A-A381-46B5-91C7-B99AFE3B3467}"/>
    <cellStyle name="Normal 2 3 7 2 2" xfId="907" xr:uid="{66219D6D-7B7B-4682-9F9C-B18A9C2CCDB1}"/>
    <cellStyle name="Normal 2 3 7 3" xfId="908" xr:uid="{BA5A0B45-B336-486B-84DC-4DC5D209E78A}"/>
    <cellStyle name="Normal 2 3 7 4" xfId="906" xr:uid="{9109A9AC-C036-4773-AB32-C1B15027B273}"/>
    <cellStyle name="Normal 2 3 8" xfId="140" xr:uid="{00000000-0005-0000-0000-0000A6000000}"/>
    <cellStyle name="Normal 2 3 8 2" xfId="297" xr:uid="{C42F08D7-DAA8-4E9F-862E-760A5244232E}"/>
    <cellStyle name="Normal 2 3 8 2 2" xfId="910" xr:uid="{2B3BEB7C-76C3-4DFA-9E81-1EFB8FD517B1}"/>
    <cellStyle name="Normal 2 3 8 3" xfId="911" xr:uid="{ED94CE3A-BEBE-4A72-A1B9-9D8A0738FF72}"/>
    <cellStyle name="Normal 2 3 8 4" xfId="909" xr:uid="{67F6973F-0E22-4DCE-A8AB-FAA3F0F30D4B}"/>
    <cellStyle name="Normal 2 3 9" xfId="150" xr:uid="{00000000-0005-0000-0000-0000A7000000}"/>
    <cellStyle name="Normal 2 3 9 2" xfId="307" xr:uid="{2775DB44-2F0F-4267-B73E-77FF809A9460}"/>
    <cellStyle name="Normal 2 3 9 2 2" xfId="913" xr:uid="{3F789D99-421C-408E-8B6B-62C0ADED4B7F}"/>
    <cellStyle name="Normal 2 3 9 3" xfId="914" xr:uid="{D429D8B9-3038-45BD-B7CF-2E8E7A07D745}"/>
    <cellStyle name="Normal 2 3 9 4" xfId="912" xr:uid="{2A6380D5-1661-4BDB-B2EF-C4E9C8C88DF3}"/>
    <cellStyle name="Normal 2 4" xfId="100" xr:uid="{00000000-0005-0000-0000-0000A8000000}"/>
    <cellStyle name="Normal 2 4 10" xfId="915" xr:uid="{AE049BBE-0C13-4739-99E3-980A95E52B1B}"/>
    <cellStyle name="Normal 2 4 2" xfId="112" xr:uid="{00000000-0005-0000-0000-0000A9000000}"/>
    <cellStyle name="Normal 2 4 2 2" xfId="269" xr:uid="{A265F9CA-4E3F-4FFF-A3BE-775020B7CCD9}"/>
    <cellStyle name="Normal 2 4 2 2 2" xfId="917" xr:uid="{2A7AC1A2-6DD2-4604-84AE-A2857EE0B768}"/>
    <cellStyle name="Normal 2 4 2 3" xfId="918" xr:uid="{4697CEAF-A4AF-462A-90D7-0AC42AE66AAC}"/>
    <cellStyle name="Normal 2 4 2 4" xfId="916" xr:uid="{6A2F24FD-BE75-4DD7-81F4-7080CA0A1EAD}"/>
    <cellStyle name="Normal 2 4 3" xfId="122" xr:uid="{00000000-0005-0000-0000-0000AA000000}"/>
    <cellStyle name="Normal 2 4 3 2" xfId="279" xr:uid="{46FBD02F-C6C6-4AC5-B5A8-038650A6D632}"/>
    <cellStyle name="Normal 2 4 3 2 2" xfId="920" xr:uid="{6FA46197-1CA9-44EB-B22E-92B26E4F76E2}"/>
    <cellStyle name="Normal 2 4 3 3" xfId="921" xr:uid="{686157C4-B7C8-43C2-A62D-222D61058BF9}"/>
    <cellStyle name="Normal 2 4 3 4" xfId="919" xr:uid="{2344F361-EA66-429D-9D72-C7343065599A}"/>
    <cellStyle name="Normal 2 4 4" xfId="132" xr:uid="{00000000-0005-0000-0000-0000AB000000}"/>
    <cellStyle name="Normal 2 4 4 2" xfId="289" xr:uid="{6799673A-BB44-48BD-97E6-7A462063D4C3}"/>
    <cellStyle name="Normal 2 4 4 2 2" xfId="923" xr:uid="{BE90C8F3-8038-4719-918D-96AF398A5829}"/>
    <cellStyle name="Normal 2 4 4 3" xfId="924" xr:uid="{E52B35D9-1596-4A84-9AC3-3BBE493461B1}"/>
    <cellStyle name="Normal 2 4 4 4" xfId="922" xr:uid="{9A80D3CD-1295-4A79-A636-740DAFD1C7C9}"/>
    <cellStyle name="Normal 2 4 5" xfId="142" xr:uid="{00000000-0005-0000-0000-0000AC000000}"/>
    <cellStyle name="Normal 2 4 5 2" xfId="299" xr:uid="{EAAD95BC-0B5E-4C24-9B32-C7789F5E2DF5}"/>
    <cellStyle name="Normal 2 4 5 2 2" xfId="926" xr:uid="{36A09FDE-C679-46C1-A052-B3061F61749E}"/>
    <cellStyle name="Normal 2 4 5 3" xfId="927" xr:uid="{3B195A73-BE85-4532-8F60-57FB05F680F1}"/>
    <cellStyle name="Normal 2 4 5 4" xfId="925" xr:uid="{F979D004-E99B-44B1-A440-BF1AF056429A}"/>
    <cellStyle name="Normal 2 4 6" xfId="189" xr:uid="{00000000-0005-0000-0000-0000AD000000}"/>
    <cellStyle name="Normal 2 4 6 2" xfId="312" xr:uid="{75828049-A937-41E6-8D0C-8E9C3FC2BD9F}"/>
    <cellStyle name="Normal 2 4 6 2 2" xfId="929" xr:uid="{32204FDD-DF26-4734-9981-57496534D859}"/>
    <cellStyle name="Normal 2 4 6 3" xfId="930" xr:uid="{ABC333A9-2CCD-457A-AE5D-41A95242276F}"/>
    <cellStyle name="Normal 2 4 6 4" xfId="928" xr:uid="{E8E4FAF7-8C22-4980-B4C9-8F8E272FE387}"/>
    <cellStyle name="Normal 2 4 7" xfId="237" xr:uid="{00000000-0005-0000-0000-00006E000000}"/>
    <cellStyle name="Normal 2 4 7 2" xfId="931" xr:uid="{AC43BBDF-D198-41E5-88AA-503FFA54551E}"/>
    <cellStyle name="Normal 2 4 8" xfId="260" xr:uid="{FE24096E-38D9-449F-9416-4BA0F31943D9}"/>
    <cellStyle name="Normal 2 4 8 2" xfId="932" xr:uid="{8A7C8779-FD68-4105-B8D5-898A442ED8BD}"/>
    <cellStyle name="Normal 2 4 9" xfId="933" xr:uid="{84AFFB83-E706-4EEA-B3CB-60E41C9BFABA}"/>
    <cellStyle name="Normal 2 5" xfId="102" xr:uid="{00000000-0005-0000-0000-0000AE000000}"/>
    <cellStyle name="Normal 2 5 2" xfId="113" xr:uid="{00000000-0005-0000-0000-0000AF000000}"/>
    <cellStyle name="Normal 2 5 2 2" xfId="270" xr:uid="{4400659C-9B9C-460D-A1E8-47C73D7FE50C}"/>
    <cellStyle name="Normal 2 5 2 2 2" xfId="936" xr:uid="{4655F2A2-6127-4083-8A4F-45D105AC6276}"/>
    <cellStyle name="Normal 2 5 2 3" xfId="937" xr:uid="{1368DE1B-CA9B-4CA4-9FFD-F17F8B69213D}"/>
    <cellStyle name="Normal 2 5 2 4" xfId="935" xr:uid="{257EEF87-C945-4C1E-B9E8-C494096978E4}"/>
    <cellStyle name="Normal 2 5 3" xfId="123" xr:uid="{00000000-0005-0000-0000-0000B0000000}"/>
    <cellStyle name="Normal 2 5 3 2" xfId="280" xr:uid="{1F61EBDB-3FA7-4089-8E4B-F577E34878C0}"/>
    <cellStyle name="Normal 2 5 3 2 2" xfId="939" xr:uid="{D7D71EC4-A2C8-4B8A-BA6A-371DE1A7CCE6}"/>
    <cellStyle name="Normal 2 5 3 3" xfId="940" xr:uid="{5B4AB321-532A-44D7-BB1E-174C330EECDF}"/>
    <cellStyle name="Normal 2 5 3 4" xfId="938" xr:uid="{023CABB5-9B67-45A5-BA48-221D3C3C9103}"/>
    <cellStyle name="Normal 2 5 4" xfId="133" xr:uid="{00000000-0005-0000-0000-0000B1000000}"/>
    <cellStyle name="Normal 2 5 4 2" xfId="290" xr:uid="{3F5ECCD8-C1C1-4D35-9634-F87356A83192}"/>
    <cellStyle name="Normal 2 5 4 2 2" xfId="942" xr:uid="{FEE4CF15-9664-4E6F-8F49-2949111EBF0A}"/>
    <cellStyle name="Normal 2 5 4 3" xfId="943" xr:uid="{410C4ACF-8E4F-448B-A096-A9B8C00319ED}"/>
    <cellStyle name="Normal 2 5 4 4" xfId="941" xr:uid="{7EC8E4C6-4BB8-4432-BCDB-ECB708778EDE}"/>
    <cellStyle name="Normal 2 5 5" xfId="143" xr:uid="{00000000-0005-0000-0000-0000B2000000}"/>
    <cellStyle name="Normal 2 5 5 2" xfId="300" xr:uid="{C5C80E11-E33F-407E-8322-BFA9582B4265}"/>
    <cellStyle name="Normal 2 5 5 2 2" xfId="945" xr:uid="{1BD3D68C-AED8-40E5-835F-A59F7EA9B1B5}"/>
    <cellStyle name="Normal 2 5 5 3" xfId="946" xr:uid="{9E941719-CA81-4124-8660-3D213860BDB4}"/>
    <cellStyle name="Normal 2 5 5 4" xfId="944" xr:uid="{E87F388A-9E77-4883-BDC3-BD1C26AB3FD2}"/>
    <cellStyle name="Normal 2 5 6" xfId="261" xr:uid="{0A1EDD97-71EB-4F5C-881E-3207D2FF4B18}"/>
    <cellStyle name="Normal 2 5 6 2" xfId="947" xr:uid="{D59D3066-24AC-4EC5-A35A-D26D3A70EA38}"/>
    <cellStyle name="Normal 2 5 7" xfId="948" xr:uid="{BC8B803D-A19D-435E-9068-D0D06A827C57}"/>
    <cellStyle name="Normal 2 5 8" xfId="934" xr:uid="{8BF14A22-6C62-4DC2-8190-86304FF16DF6}"/>
    <cellStyle name="Normal 2 5 9" xfId="1130" xr:uid="{E6CEAF69-F642-43F7-A01F-1CB948C50116}"/>
    <cellStyle name="Normal 2 6" xfId="104" xr:uid="{00000000-0005-0000-0000-0000B3000000}"/>
    <cellStyle name="Normal 2 6 2" xfId="115" xr:uid="{00000000-0005-0000-0000-0000B4000000}"/>
    <cellStyle name="Normal 2 6 2 2" xfId="272" xr:uid="{2B60C493-55E7-4602-9619-7AE932EC990D}"/>
    <cellStyle name="Normal 2 6 2 2 2" xfId="951" xr:uid="{6443D3BE-FC40-4955-B892-1D8C5A86123F}"/>
    <cellStyle name="Normal 2 6 2 3" xfId="952" xr:uid="{500162CB-8A31-4E1F-AF94-77FDAE8A21E2}"/>
    <cellStyle name="Normal 2 6 2 4" xfId="950" xr:uid="{E4D2E004-9DC5-40AD-981A-FC8FC66E9D5A}"/>
    <cellStyle name="Normal 2 6 3" xfId="125" xr:uid="{00000000-0005-0000-0000-0000B5000000}"/>
    <cellStyle name="Normal 2 6 3 2" xfId="282" xr:uid="{28AFCC48-2943-4A74-8418-71A034C70F21}"/>
    <cellStyle name="Normal 2 6 3 2 2" xfId="954" xr:uid="{51F84A4A-C8E9-49A2-BA4A-C2B74716C3A4}"/>
    <cellStyle name="Normal 2 6 3 3" xfId="955" xr:uid="{8A94DA30-B385-4A41-A060-46BAF70280DF}"/>
    <cellStyle name="Normal 2 6 3 4" xfId="953" xr:uid="{EA09B3FC-2584-4BED-A8ED-A065AF3A21AB}"/>
    <cellStyle name="Normal 2 6 4" xfId="135" xr:uid="{00000000-0005-0000-0000-0000B6000000}"/>
    <cellStyle name="Normal 2 6 4 2" xfId="292" xr:uid="{B4DC9F22-C4B1-4377-88F2-AA716DAD092A}"/>
    <cellStyle name="Normal 2 6 4 2 2" xfId="957" xr:uid="{F43D2D76-CA6D-4EA6-BF24-361914118201}"/>
    <cellStyle name="Normal 2 6 4 3" xfId="958" xr:uid="{0491CB95-EAB1-4392-B13A-6E3A74C48505}"/>
    <cellStyle name="Normal 2 6 4 4" xfId="956" xr:uid="{53A1DBAD-2AD4-492E-8F44-34A52CC11E75}"/>
    <cellStyle name="Normal 2 6 5" xfId="145" xr:uid="{00000000-0005-0000-0000-0000B7000000}"/>
    <cellStyle name="Normal 2 6 5 2" xfId="302" xr:uid="{AAF526D1-D2D8-449A-8127-FB4845B134F1}"/>
    <cellStyle name="Normal 2 6 5 2 2" xfId="960" xr:uid="{2D5B4885-8DCD-49DE-90E5-E56AFF1B9643}"/>
    <cellStyle name="Normal 2 6 5 3" xfId="961" xr:uid="{57173519-6809-4276-992A-F088F7128ED3}"/>
    <cellStyle name="Normal 2 6 5 4" xfId="959" xr:uid="{E5B2F6E0-2282-41DD-B504-C22E10699E37}"/>
    <cellStyle name="Normal 2 6 6" xfId="262" xr:uid="{5C863509-7D93-4C99-AA43-906E86A232B7}"/>
    <cellStyle name="Normal 2 6 6 2" xfId="962" xr:uid="{E1D5B60C-2F9F-4EE7-85FF-1D8CD5902E18}"/>
    <cellStyle name="Normal 2 6 7" xfId="963" xr:uid="{F119AB60-96B4-4F0F-BA47-6F88029FAEAB}"/>
    <cellStyle name="Normal 2 6 8" xfId="949" xr:uid="{33067C74-5B1E-447E-8C11-6C008ED8A6DC}"/>
    <cellStyle name="Normal 2 7" xfId="106" xr:uid="{00000000-0005-0000-0000-0000B8000000}"/>
    <cellStyle name="Normal 2 7 2" xfId="117" xr:uid="{00000000-0005-0000-0000-0000B9000000}"/>
    <cellStyle name="Normal 2 7 2 2" xfId="274" xr:uid="{4D290A3A-486E-4272-95DB-64FFC809B7BA}"/>
    <cellStyle name="Normal 2 7 2 2 2" xfId="966" xr:uid="{253FBE1D-00C9-460F-A290-58D5CDC37380}"/>
    <cellStyle name="Normal 2 7 2 3" xfId="967" xr:uid="{9B49A2FC-409E-4BFB-9FA7-A8AA0448076F}"/>
    <cellStyle name="Normal 2 7 2 4" xfId="965" xr:uid="{F867339C-58F1-4EF4-8A2A-C72FED7BEB18}"/>
    <cellStyle name="Normal 2 7 3" xfId="127" xr:uid="{00000000-0005-0000-0000-0000BA000000}"/>
    <cellStyle name="Normal 2 7 3 2" xfId="284" xr:uid="{4ECE3067-24A8-4B16-8C40-2D5ED6E375AF}"/>
    <cellStyle name="Normal 2 7 3 2 2" xfId="969" xr:uid="{D2829DF4-E2B5-4D8C-AAC0-49FBECED70DA}"/>
    <cellStyle name="Normal 2 7 3 3" xfId="970" xr:uid="{760B04A8-F7C7-4C5F-840F-D579C061A84E}"/>
    <cellStyle name="Normal 2 7 3 4" xfId="968" xr:uid="{349DEA73-E88C-4C22-B78D-94ABB8C1EBC1}"/>
    <cellStyle name="Normal 2 7 4" xfId="137" xr:uid="{00000000-0005-0000-0000-0000BB000000}"/>
    <cellStyle name="Normal 2 7 4 2" xfId="294" xr:uid="{3CF68D5E-327D-4976-A8C7-4C166F3C88BD}"/>
    <cellStyle name="Normal 2 7 4 2 2" xfId="972" xr:uid="{CCDD4F3A-1050-4FEA-8FE5-92F31B8CFDA4}"/>
    <cellStyle name="Normal 2 7 4 3" xfId="973" xr:uid="{DF45F492-2E12-4681-878F-6A2BA56BC985}"/>
    <cellStyle name="Normal 2 7 4 4" xfId="971" xr:uid="{912FF36C-DCD9-40DD-8E87-311B1C79C0CC}"/>
    <cellStyle name="Normal 2 7 5" xfId="147" xr:uid="{00000000-0005-0000-0000-0000BC000000}"/>
    <cellStyle name="Normal 2 7 5 2" xfId="304" xr:uid="{66BA16F2-F46F-4707-BF07-6BD22A3A2B6D}"/>
    <cellStyle name="Normal 2 7 5 2 2" xfId="975" xr:uid="{960BD234-4D0A-4456-8AAB-871931BCA40F}"/>
    <cellStyle name="Normal 2 7 5 3" xfId="976" xr:uid="{991E3064-6F1D-4F5B-A3AD-CB8D2705C9D7}"/>
    <cellStyle name="Normal 2 7 5 4" xfId="974" xr:uid="{16BB487A-67CD-4177-B330-CA6CCB3FB731}"/>
    <cellStyle name="Normal 2 7 6" xfId="264" xr:uid="{65BF00D5-194D-4E48-B69B-250737929265}"/>
    <cellStyle name="Normal 2 7 6 2" xfId="977" xr:uid="{8449B630-B96D-400D-A51B-5DBD6749310F}"/>
    <cellStyle name="Normal 2 7 7" xfId="978" xr:uid="{5CA59362-B4A8-4184-AD7D-EF4050721298}"/>
    <cellStyle name="Normal 2 7 8" xfId="964" xr:uid="{98F66137-755A-40E0-BECC-1AA4DD67A542}"/>
    <cellStyle name="Normal 2 8" xfId="109" xr:uid="{00000000-0005-0000-0000-0000BD000000}"/>
    <cellStyle name="Normal 2 8 2" xfId="266" xr:uid="{F403CF58-D806-42EB-BC68-CABB6C5995B4}"/>
    <cellStyle name="Normal 2 8 2 2" xfId="980" xr:uid="{FDBB9E7E-3C52-46BC-8352-10022AD982BB}"/>
    <cellStyle name="Normal 2 8 3" xfId="981" xr:uid="{1426BA5F-066C-48A7-8DDE-C3E9427955F7}"/>
    <cellStyle name="Normal 2 8 4" xfId="979" xr:uid="{A22C79CD-F26E-422B-A3CC-CA174A568CE1}"/>
    <cellStyle name="Normal 2 9" xfId="119" xr:uid="{00000000-0005-0000-0000-0000BE000000}"/>
    <cellStyle name="Normal 2 9 2" xfId="276" xr:uid="{54833518-3903-45AC-9E0A-FDCE40FD5434}"/>
    <cellStyle name="Normal 2 9 2 2" xfId="983" xr:uid="{D59303AC-9C02-497A-A835-79321201ABFF}"/>
    <cellStyle name="Normal 2 9 3" xfId="984" xr:uid="{71A90219-830E-4941-B6E1-06D287F8462B}"/>
    <cellStyle name="Normal 2 9 4" xfId="982" xr:uid="{3660E682-9440-415A-B1C7-AE1BA33CE750}"/>
    <cellStyle name="Normal 3" xfId="46" xr:uid="{00000000-0005-0000-0000-0000BF000000}"/>
    <cellStyle name="Normal 3 2" xfId="96" xr:uid="{00000000-0005-0000-0000-0000C0000000}"/>
    <cellStyle name="Normal 3 2 2" xfId="987" xr:uid="{5D5176FF-E181-41D4-A207-961B067D0749}"/>
    <cellStyle name="Normal 3 2 2 2" xfId="988" xr:uid="{9321D57A-D526-41AE-AB25-D7B81F030F4A}"/>
    <cellStyle name="Normal 3 2 3" xfId="989" xr:uid="{086F8252-8A78-41C2-823F-74CD31390244}"/>
    <cellStyle name="Normal 3 2 3 2" xfId="990" xr:uid="{DCF59A10-49B1-4E32-8735-B8583253E850}"/>
    <cellStyle name="Normal 3 2 4" xfId="991" xr:uid="{FE7D564C-004F-473C-B77F-7AF331F485F3}"/>
    <cellStyle name="Normal 3 2 5" xfId="986" xr:uid="{F7C864D6-64E6-4B30-B31F-B953953EB674}"/>
    <cellStyle name="Normal 3 3" xfId="992" xr:uid="{62D19F17-1F6E-4020-8DDB-E5A5CFF938AC}"/>
    <cellStyle name="Normal 3 3 2" xfId="993" xr:uid="{D014F956-4710-4D42-B622-92645E899EAA}"/>
    <cellStyle name="Normal 3 4" xfId="994" xr:uid="{4B10DED9-765D-4CDA-904D-A8C370B410E5}"/>
    <cellStyle name="Normal 3 4 2" xfId="995" xr:uid="{6AD2AC6B-A917-4783-BE68-B54FC649CDD1}"/>
    <cellStyle name="Normal 3 5" xfId="996" xr:uid="{5C8F45D2-8ED0-4694-9D6A-B5168C915631}"/>
    <cellStyle name="Normal 3 6" xfId="997" xr:uid="{30B4236E-31D2-4F1B-9727-07FBB0531A0D}"/>
    <cellStyle name="Normal 3 7" xfId="985" xr:uid="{C8FB0C5B-C16A-490B-8E3A-411A668BC16C}"/>
    <cellStyle name="Normal 4" xfId="50" xr:uid="{00000000-0005-0000-0000-0000C1000000}"/>
    <cellStyle name="Normal 4 2" xfId="95" xr:uid="{00000000-0005-0000-0000-0000C2000000}"/>
    <cellStyle name="Normal 4 2 2" xfId="999" xr:uid="{286279BE-1078-4F9B-8B45-9E9A2E74DF06}"/>
    <cellStyle name="Normal 4 2 2 2" xfId="1000" xr:uid="{9BDD933A-EB77-4DCF-91A6-40D822A59439}"/>
    <cellStyle name="Normal 4 2 3" xfId="1001" xr:uid="{FBF7FEF4-E558-4036-9F2E-5272D75597E2}"/>
    <cellStyle name="Normal 4 2 4" xfId="998" xr:uid="{AD102E63-C9BF-45EA-8D54-B16BDBBAF2AF}"/>
    <cellStyle name="Normal 4 3" xfId="98" xr:uid="{00000000-0005-0000-0000-0000C3000000}"/>
    <cellStyle name="Normal 4 3 2" xfId="1003" xr:uid="{284F777C-84C8-4A59-A4CD-774B421AE7E2}"/>
    <cellStyle name="Normal 4 3 3" xfId="1002" xr:uid="{C789E7E4-EB1C-49D3-832B-5B2EF6E1596A}"/>
    <cellStyle name="Normal 4 4" xfId="1004" xr:uid="{146C8143-8105-4199-8A52-AA2E091A8464}"/>
    <cellStyle name="Normal 4 4 2" xfId="1005" xr:uid="{405B3FF3-9A41-47AE-8F71-1065D2E80B3B}"/>
    <cellStyle name="Normal 4 5" xfId="1006" xr:uid="{6FDE868E-6FC5-4708-B72E-F9BD68CCB16E}"/>
    <cellStyle name="Normal 4 6" xfId="1007" xr:uid="{652D77C3-7CB8-40B7-B3E8-F25C2D79DE54}"/>
    <cellStyle name="Normal 5" xfId="51" xr:uid="{00000000-0005-0000-0000-0000C4000000}"/>
    <cellStyle name="Normal 5 2" xfId="1009" xr:uid="{81B66FC2-FF6C-4C1B-AD55-5B9538BBF747}"/>
    <cellStyle name="Normal 5 2 2" xfId="1010" xr:uid="{53FDA217-3B44-4040-B40F-ECB96B5A7FF7}"/>
    <cellStyle name="Normal 5 3" xfId="1011" xr:uid="{1C207671-AA53-42C8-910F-C644D588807E}"/>
    <cellStyle name="Normal 5 4" xfId="1012" xr:uid="{3FF5363F-1A58-4B82-B002-A4EF414E5EA6}"/>
    <cellStyle name="Normal 5 5" xfId="1008" xr:uid="{382135AC-9F66-43FD-850A-F9DD21C11BFB}"/>
    <cellStyle name="Normal 6" xfId="1" xr:uid="{00000000-0005-0000-0000-0000C5000000}"/>
    <cellStyle name="Normal 6 2" xfId="108" xr:uid="{00000000-0005-0000-0000-0000C6000000}"/>
    <cellStyle name="Normal 6 2 2" xfId="1013" xr:uid="{97EB6133-8CC4-479F-A972-8C7FB396806D}"/>
    <cellStyle name="Normal 6 2 3" xfId="1014" xr:uid="{B6C3E9D1-E939-4358-9F5C-95768ED46BCA}"/>
    <cellStyle name="Normal 6 3" xfId="1015" xr:uid="{543368F6-35A5-4427-A2FE-7028D1E9C4DB}"/>
    <cellStyle name="Normal 6 3 2" xfId="1016" xr:uid="{08CF94D8-A684-47B1-91A4-D6028CF96643}"/>
    <cellStyle name="Normal 6 4" xfId="1017" xr:uid="{98DCEAF7-2926-4363-8910-DA45E8EAC795}"/>
    <cellStyle name="Normal 7" xfId="3" xr:uid="{00000000-0005-0000-0000-0000C7000000}"/>
    <cellStyle name="Normal 7 2" xfId="191" xr:uid="{00000000-0005-0000-0000-0000C8000000}"/>
    <cellStyle name="Normal 7 2 2" xfId="1018" xr:uid="{D256E3D7-D665-4D5E-9E33-1993B5FCA651}"/>
    <cellStyle name="Normal 7 2 3" xfId="1019" xr:uid="{C8EF30FA-158C-452D-9B9F-9E4996D7D13D}"/>
    <cellStyle name="Normal 7 3" xfId="187" xr:uid="{00000000-0005-0000-0000-0000C9000000}"/>
    <cellStyle name="Normal 7 3 2" xfId="1021" xr:uid="{9FF5DA36-E23B-43C7-B166-6C6E7519ED97}"/>
    <cellStyle name="Normal 7 3 3" xfId="1022" xr:uid="{630527F6-5E79-4BD9-8EA1-4CCCEC64E410}"/>
    <cellStyle name="Normal 7 3 4" xfId="1020" xr:uid="{150C6BB3-A43E-4E60-ADCB-334DC43F5ADC}"/>
    <cellStyle name="Normal 7 4" xfId="1023" xr:uid="{005B0B44-47EC-423B-AA1C-CAC9639FB63F}"/>
    <cellStyle name="Normal 7 5" xfId="1024" xr:uid="{EFF2CF89-D739-4CC9-A8DB-5F31FA8C9283}"/>
    <cellStyle name="Normal 8" xfId="151" xr:uid="{00000000-0005-0000-0000-0000CA000000}"/>
    <cellStyle name="Normal 8 2" xfId="192" xr:uid="{00000000-0005-0000-0000-0000CB000000}"/>
    <cellStyle name="Normal 8 2 2" xfId="1025" xr:uid="{44FD69AB-17E0-4048-A43E-64018A7DB616}"/>
    <cellStyle name="Normal 8 2 3" xfId="1026" xr:uid="{6BFB4D9C-3990-40F1-A4D6-0E71034FBBDB}"/>
    <cellStyle name="Normal 8 3" xfId="188" xr:uid="{00000000-0005-0000-0000-0000CC000000}"/>
    <cellStyle name="Normal 8 4" xfId="308" xr:uid="{F23CD4A0-2E07-4B53-9E55-90E99B6137AF}"/>
    <cellStyle name="Normal 8 4 2" xfId="1027" xr:uid="{1AEF069F-B7E0-4F0A-91C4-A14ED4B298EF}"/>
    <cellStyle name="Normal 8 5" xfId="1028" xr:uid="{07BFAE09-001B-4E30-A45A-B4D10F7170AC}"/>
    <cellStyle name="Normal 9" xfId="193" xr:uid="{00000000-0005-0000-0000-0000CD000000}"/>
    <cellStyle name="Normal 9 2" xfId="239" xr:uid="{00000000-0005-0000-0000-000079000000}"/>
    <cellStyle name="Normal 9 2 2" xfId="1030" xr:uid="{8683978E-415B-4A31-926C-986CADA84B63}"/>
    <cellStyle name="Normal 9 3" xfId="1031" xr:uid="{B24BC44C-6C40-4DBC-9279-395DDCB89629}"/>
    <cellStyle name="Normal 9 4" xfId="1032" xr:uid="{06EF8F52-C699-4EA2-BEA5-B5868DB9847A}"/>
    <cellStyle name="Normal 9 5" xfId="1029" xr:uid="{2AB98287-9912-4AB3-9FD5-C29609C8B480}"/>
    <cellStyle name="Note 2" xfId="66" xr:uid="{00000000-0005-0000-0000-0000CE000000}"/>
    <cellStyle name="Note 2 2" xfId="1035" xr:uid="{AC0838D3-F049-4503-949A-B27AAD915BFF}"/>
    <cellStyle name="Note 2 3" xfId="1036" xr:uid="{BB5D5B78-0EDC-482C-BC45-7956C25F3B01}"/>
    <cellStyle name="Note 2 4" xfId="1034" xr:uid="{A280CE94-15FA-4DFD-A780-D19357E22713}"/>
    <cellStyle name="Note 3" xfId="5" xr:uid="{00000000-0005-0000-0000-0000CF000000}"/>
    <cellStyle name="Note 3 2" xfId="208" xr:uid="{00000000-0005-0000-0000-0000D0000000}"/>
    <cellStyle name="Note 3 2 2" xfId="314" xr:uid="{9F77FF17-F7AF-4037-A75C-75585BFA8F2A}"/>
    <cellStyle name="Note 3 2 2 2" xfId="1039" xr:uid="{F48A558B-3CA6-401C-84E6-A6FA14B04B37}"/>
    <cellStyle name="Note 3 2 3" xfId="1040" xr:uid="{293FAA6E-6871-4D0B-8A60-CB534A6EC5F0}"/>
    <cellStyle name="Note 3 2 4" xfId="1038" xr:uid="{9A224157-2E11-42CD-BE56-639AA2658029}"/>
    <cellStyle name="Note 3 3" xfId="240" xr:uid="{00000000-0005-0000-0000-00007C000000}"/>
    <cellStyle name="Note 3 3 2" xfId="1041" xr:uid="{04251A3B-6817-402F-AAD9-0F093AAC4B8A}"/>
    <cellStyle name="Note 3 4" xfId="1042" xr:uid="{9B2CA29B-640D-4E30-9088-2A4A9A9FCC65}"/>
    <cellStyle name="Note 3 5" xfId="1043" xr:uid="{A1C4D0A1-39F4-42E8-BB30-1971ADD33463}"/>
    <cellStyle name="Note 3 6" xfId="1037" xr:uid="{8EF4FDDC-BE99-4B5F-A586-62A4DF94FAC9}"/>
    <cellStyle name="Note 4" xfId="1044" xr:uid="{DF9A1AB0-8062-4A80-B0E8-1D0596A5585A}"/>
    <cellStyle name="Note 5" xfId="1045" xr:uid="{68717C90-6699-4605-A6FA-C3B4B2BB7572}"/>
    <cellStyle name="Note 6" xfId="1033" xr:uid="{2BEAF636-6182-4C38-B783-BE9F73126863}"/>
    <cellStyle name="Output 2" xfId="61" xr:uid="{00000000-0005-0000-0000-0000D1000000}"/>
    <cellStyle name="Output 2 2" xfId="1048" xr:uid="{8B26061D-1DC2-4EB9-A080-F3980067C477}"/>
    <cellStyle name="Output 2 3" xfId="1049" xr:uid="{C63192D8-2B49-4997-BBBD-4969BFAA523A}"/>
    <cellStyle name="Output 2 4" xfId="1047" xr:uid="{D988A01A-C00F-4C79-B5B8-13C98C989F64}"/>
    <cellStyle name="Output 3" xfId="14" xr:uid="{00000000-0005-0000-0000-0000D2000000}"/>
    <cellStyle name="Output 3 2" xfId="1050" xr:uid="{2FBBCF9C-ABEB-4001-AE6F-533295F16CCE}"/>
    <cellStyle name="Output 3 3" xfId="1051" xr:uid="{CC77AB30-2377-4B93-A5CD-C5480E24B018}"/>
    <cellStyle name="Output 4" xfId="324" xr:uid="{0C5CA3BC-B26B-4A62-85E8-49D80A43656F}"/>
    <cellStyle name="Output 4 2" xfId="1052" xr:uid="{97FE9EE3-3FAF-4525-8DA8-9681015A4960}"/>
    <cellStyle name="Output 5" xfId="1053" xr:uid="{CF3BFDCB-AF9F-424B-95CC-C7DE46837FF5}"/>
    <cellStyle name="Output 6" xfId="1046" xr:uid="{F8BD6D6F-1C33-40DD-B301-71916E09D31B}"/>
    <cellStyle name="Pourcentage 2" xfId="1054" xr:uid="{71123C94-B671-42A3-908D-850CD4474725}"/>
    <cellStyle name="Pourcentage 3" xfId="1055" xr:uid="{946A561D-ACCF-411A-83DF-9876334C1F3A}"/>
    <cellStyle name="Pourcentage 3 2" xfId="1056" xr:uid="{2288A8DC-A8C5-4285-BFB2-21EBF2C57FA0}"/>
    <cellStyle name="SAPBEXstdData" xfId="1057" xr:uid="{C08D187A-E986-44A8-85D1-07EF4678886C}"/>
    <cellStyle name="SAPBEXstdItem" xfId="1058" xr:uid="{B8F62187-4CC7-43F1-B1A3-95135B231E14}"/>
    <cellStyle name="Satisfaisant 2" xfId="199" xr:uid="{00000000-0005-0000-0000-0000D3000000}"/>
    <cellStyle name="Satisfaisant 2 2" xfId="1060" xr:uid="{0279D0F4-3C5E-4148-9E77-13834B2B93D0}"/>
    <cellStyle name="Satisfaisant 2 3" xfId="1061" xr:uid="{11A5CDA7-EB0D-426F-AC99-46A2863C40FC}"/>
    <cellStyle name="Satisfaisant 2 4" xfId="1059" xr:uid="{25D07071-8A93-49EF-B1A2-CCA5FD12E24C}"/>
    <cellStyle name="Satisfaisant 3" xfId="157" xr:uid="{00000000-0005-0000-0000-0000D4000000}"/>
    <cellStyle name="Sortie 2" xfId="203" xr:uid="{00000000-0005-0000-0000-0000D5000000}"/>
    <cellStyle name="Sortie 2 2" xfId="1063" xr:uid="{29454680-8B53-4E1D-AF04-E03804DEAD85}"/>
    <cellStyle name="Sortie 2 3" xfId="1064" xr:uid="{47C14B75-02BA-4FA9-906C-162C81B88A88}"/>
    <cellStyle name="Sortie 2 4" xfId="1062" xr:uid="{C2332431-DBE0-4951-B9E8-124027DDDC8C}"/>
    <cellStyle name="Sortie 3" xfId="161" xr:uid="{00000000-0005-0000-0000-0000D6000000}"/>
    <cellStyle name="Standard_FMEA-Helios" xfId="1065" xr:uid="{912CB39A-CE26-458C-8C2C-40F4A270CDED}"/>
    <cellStyle name="Style 1" xfId="1066" xr:uid="{13C573CD-DBFC-42BF-8A25-694AA2ED1E34}"/>
    <cellStyle name="Style 1 2" xfId="1067" xr:uid="{39CA940F-0DB6-4D85-AFFF-F857F9A9BD9B}"/>
    <cellStyle name="Texte explicatif 2" xfId="209" xr:uid="{00000000-0005-0000-0000-0000D7000000}"/>
    <cellStyle name="Texte explicatif 2 2" xfId="1069" xr:uid="{E6F75441-6C62-45C1-B264-5B306B4AC003}"/>
    <cellStyle name="Texte explicatif 2 3" xfId="1070" xr:uid="{B3B2B4DC-5D20-4325-BA76-C0239D86409F}"/>
    <cellStyle name="Texte explicatif 2 4" xfId="1068" xr:uid="{A7A6236B-9E42-49C7-A271-CBAE4D31BF83}"/>
    <cellStyle name="Texte explicatif 3" xfId="166" xr:uid="{00000000-0005-0000-0000-0000D8000000}"/>
    <cellStyle name="Title" xfId="2" builtinId="15" customBuiltin="1"/>
    <cellStyle name="Title 2" xfId="52" xr:uid="{00000000-0005-0000-0000-0000DA000000}"/>
    <cellStyle name="Title 2 2" xfId="1073" xr:uid="{B8BA7E58-5D28-47F1-8EA7-1DCA57F46E6F}"/>
    <cellStyle name="Title 2 3" xfId="1074" xr:uid="{5AD647DA-FA3F-41EF-9CB3-BA5E62B955B6}"/>
    <cellStyle name="Title 2 4" xfId="1072" xr:uid="{7BA67D83-F443-47A3-B113-E435344DC4CB}"/>
    <cellStyle name="Title 3" xfId="315" xr:uid="{50C821BE-F7AD-4C3A-9A06-4189DE3FA6AB}"/>
    <cellStyle name="Title 3 2" xfId="1075" xr:uid="{7E1001F1-E001-41FB-BF24-DF2500AD5B05}"/>
    <cellStyle name="Title 4" xfId="1076" xr:uid="{2F253458-7284-4ED1-9A4C-5ED58DFBCACB}"/>
    <cellStyle name="Title 5" xfId="1071" xr:uid="{A9A7754D-0411-45EE-8228-BEC9DD19262E}"/>
    <cellStyle name="Titre 2" xfId="194" xr:uid="{00000000-0005-0000-0000-0000DB000000}"/>
    <cellStyle name="Titre 2 2" xfId="1078" xr:uid="{83CDCEC6-0BD7-497E-A22B-23B257E2C502}"/>
    <cellStyle name="Titre 2 3" xfId="1079" xr:uid="{61F1F455-1E48-4AB0-B2A2-B6F7D114456B}"/>
    <cellStyle name="Titre 2 4" xfId="1077" xr:uid="{2C9771FB-8332-4795-929C-1C1D1A943A1B}"/>
    <cellStyle name="Titre 3" xfId="1080" xr:uid="{92561741-09B3-4570-A8CE-17B7F1DB6B31}"/>
    <cellStyle name="Titre 1 2" xfId="195" xr:uid="{00000000-0005-0000-0000-0000DC000000}"/>
    <cellStyle name="Titre 1 2 2" xfId="1082" xr:uid="{A625B909-4A4E-4E36-885A-8E6FF48E3DC7}"/>
    <cellStyle name="Titre 1 2 3" xfId="1083" xr:uid="{4B4EE752-808C-421F-99FC-6D8CB875C78E}"/>
    <cellStyle name="Titre 1 2 4" xfId="1081" xr:uid="{B20D1C01-DB11-4D97-AAB8-86BE7D051A50}"/>
    <cellStyle name="Titre 1 3" xfId="153" xr:uid="{00000000-0005-0000-0000-0000DD000000}"/>
    <cellStyle name="Titre 2 2" xfId="196" xr:uid="{00000000-0005-0000-0000-0000DE000000}"/>
    <cellStyle name="Titre 2 2 2" xfId="1085" xr:uid="{77518857-AE5E-4775-88C5-B81BC4E61685}"/>
    <cellStyle name="Titre 2 2 3" xfId="1086" xr:uid="{D27D115C-ED22-4B85-ABD4-83731A205A7A}"/>
    <cellStyle name="Titre 2 2 4" xfId="1084" xr:uid="{F0910098-ED63-4D22-B502-A45F6EFD4524}"/>
    <cellStyle name="Titre 2 3" xfId="154" xr:uid="{00000000-0005-0000-0000-0000DF000000}"/>
    <cellStyle name="Titre 3 2" xfId="197" xr:uid="{00000000-0005-0000-0000-0000E0000000}"/>
    <cellStyle name="Titre 3 2 2" xfId="1088" xr:uid="{9FEF19E5-2C09-40DA-961F-963B96B38000}"/>
    <cellStyle name="Titre 3 2 3" xfId="1089" xr:uid="{FFF717F0-F222-4747-8C84-11837167F68A}"/>
    <cellStyle name="Titre 3 2 4" xfId="1087" xr:uid="{9A2C3BF4-16D4-4A39-9A38-20703FA0B406}"/>
    <cellStyle name="Titre 3 3" xfId="155" xr:uid="{00000000-0005-0000-0000-0000E1000000}"/>
    <cellStyle name="Titre 4 2" xfId="198" xr:uid="{00000000-0005-0000-0000-0000E2000000}"/>
    <cellStyle name="Titre 4 2 2" xfId="1091" xr:uid="{330CDDF0-A247-4B6C-9276-D59151DC8436}"/>
    <cellStyle name="Titre 4 2 3" xfId="1092" xr:uid="{74E97B75-3B0E-439F-97F7-57B0538B6350}"/>
    <cellStyle name="Titre 4 2 4" xfId="1090" xr:uid="{E675F8F9-936C-4B2B-B9CF-302A74466DDF}"/>
    <cellStyle name="Titre 4 3" xfId="156" xr:uid="{00000000-0005-0000-0000-0000E3000000}"/>
    <cellStyle name="Total 2" xfId="68" xr:uid="{00000000-0005-0000-0000-0000E4000000}"/>
    <cellStyle name="Total 2 2" xfId="1095" xr:uid="{6CDA1FE5-4866-4BA5-975F-E99B124B8A2E}"/>
    <cellStyle name="Total 2 3" xfId="1096" xr:uid="{1A5ED9B3-2F30-4CF1-82EF-4A770F63216A}"/>
    <cellStyle name="Total 2 4" xfId="1094" xr:uid="{8BC15668-A430-40F2-B4FD-D74D0A666713}"/>
    <cellStyle name="Total 3" xfId="20" xr:uid="{00000000-0005-0000-0000-0000E5000000}"/>
    <cellStyle name="Total 3 2" xfId="210" xr:uid="{00000000-0005-0000-0000-0000E6000000}"/>
    <cellStyle name="Total 3 2 2" xfId="1099" xr:uid="{484145B3-3137-47BF-AAC4-1571E2CD5715}"/>
    <cellStyle name="Total 3 2 3" xfId="1100" xr:uid="{D448566A-078D-43AF-8C4F-160F06F0FFEF}"/>
    <cellStyle name="Total 3 2 4" xfId="1098" xr:uid="{B98FEDB4-372E-4063-B187-7A7A0F033DFD}"/>
    <cellStyle name="Total 3 3" xfId="1101" xr:uid="{33C345D3-DA59-4482-90E7-59686672806E}"/>
    <cellStyle name="Total 3 4" xfId="1102" xr:uid="{88A744E7-7274-4345-A426-BFB6F767E70F}"/>
    <cellStyle name="Total 3 5" xfId="1097" xr:uid="{334FA44F-DE3E-4AD4-B010-0FA86C8844EF}"/>
    <cellStyle name="Total 4" xfId="1103" xr:uid="{6A267247-960A-437F-8758-1B90D689A7F5}"/>
    <cellStyle name="Total 5" xfId="1104" xr:uid="{8DA58091-B539-4096-8992-4766DDC02069}"/>
    <cellStyle name="Total 6" xfId="1093" xr:uid="{E3A6E20F-8218-4668-9924-485918A21791}"/>
    <cellStyle name="Vérification 2" xfId="206" xr:uid="{00000000-0005-0000-0000-0000E7000000}"/>
    <cellStyle name="Vérification 2 2" xfId="1106" xr:uid="{51BEC2DB-76A4-483E-834A-CF09FE00E6AF}"/>
    <cellStyle name="Vérification 2 3" xfId="1107" xr:uid="{FC44CABA-81DC-46BB-BCF3-9BFDC95CB6DE}"/>
    <cellStyle name="Vérification 2 4" xfId="1105" xr:uid="{A0C0F1A0-7104-435D-A00C-A2207FDFC271}"/>
    <cellStyle name="Vérification 3" xfId="164" xr:uid="{00000000-0005-0000-0000-0000E8000000}"/>
    <cellStyle name="Warning Text 2" xfId="65" xr:uid="{00000000-0005-0000-0000-0000E9000000}"/>
    <cellStyle name="Warning Text 2 2" xfId="1110" xr:uid="{9A157887-30A5-440A-A59D-F11F94CD3E96}"/>
    <cellStyle name="Warning Text 2 3" xfId="1111" xr:uid="{A71A8D9C-8BFF-4ADC-9343-13D36675F294}"/>
    <cellStyle name="Warning Text 2 4" xfId="1109" xr:uid="{8F5B6D31-D21E-416A-9F29-9DFA1C66352F}"/>
    <cellStyle name="Warning Text 3" xfId="18" xr:uid="{00000000-0005-0000-0000-0000EA000000}"/>
    <cellStyle name="Warning Text 3 2" xfId="1112" xr:uid="{6CFA6600-601A-4C67-81D7-7E00B764068C}"/>
    <cellStyle name="Warning Text 3 3" xfId="1113" xr:uid="{A8EACFCC-F23E-4C63-B799-7146074A1ACF}"/>
    <cellStyle name="Warning Text 4" xfId="328" xr:uid="{2AD5100C-EF92-4AEC-A6B5-4FB43B30BBBD}"/>
    <cellStyle name="Warning Text 4 2" xfId="1114" xr:uid="{F8EBD974-AC6F-4201-BCF3-7515AA9248BB}"/>
    <cellStyle name="Warning Text 5" xfId="1115" xr:uid="{E9D4E5E7-9913-461D-BA86-D8B2D151FA3F}"/>
    <cellStyle name="Warning Text 6" xfId="1108" xr:uid="{7BF2CCB7-8564-4F1F-8B61-35A501E5859C}"/>
    <cellStyle name="一般 2" xfId="1122" xr:uid="{AB320FE0-7A2C-47B1-A748-4BBAA3E0D4EE}"/>
    <cellStyle name="一般 2 2" xfId="1123" xr:uid="{7C0C0687-2CA1-472E-9BBC-092A329C8A3A}"/>
    <cellStyle name="一般_Sheet1" xfId="1124" xr:uid="{7F1E62AE-6BD9-491F-BCD5-BB02D9CF15FC}"/>
    <cellStyle name="常规 2" xfId="1118" xr:uid="{4E6C9415-DCBE-4C5C-8429-EEE00855FDC3}"/>
    <cellStyle name="常规 2 2" xfId="1119" xr:uid="{8817CDD6-4235-4F8D-ABFB-DC4D7883736B}"/>
    <cellStyle name="标题 5" xfId="1116" xr:uid="{D77D8FAD-03B1-420B-86E0-BB514BEE7CC1}"/>
    <cellStyle name="标题 5 2" xfId="1117" xr:uid="{91865D49-46A8-47C2-B436-36A1D1339DE2}"/>
    <cellStyle name="樣式 1" xfId="1120" xr:uid="{245541DF-C6CE-41C8-89F2-B70D1505F737}"/>
    <cellStyle name="樣式 1 2" xfId="1121" xr:uid="{D7605FD9-1578-4B35-9F03-874CB4186326}"/>
  </cellStyles>
  <dxfs count="0"/>
  <tableStyles count="1" defaultTableStyle="TableStyleMedium2" defaultPivotStyle="PivotStyleLight16">
    <tableStyle name="Invisible" pivot="0" table="0" count="0" xr9:uid="{04110333-27C2-4A2C-BD26-79BB9F12096D}"/>
  </tableStyles>
  <colors>
    <mruColors>
      <color rgb="FFF8F8F8"/>
      <color rgb="FF1E4C89"/>
      <color rgb="FF383635"/>
      <color rgb="FFFF6464"/>
      <color rgb="FF174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ustomXml" Target="../customXml/item3.xml"/><Relationship Id="rId10" Type="http://schemas.openxmlformats.org/officeDocument/2006/relationships/externalLink" Target="externalLinks/externalLink9.xml"/><Relationship Id="rId19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06578</xdr:colOff>
      <xdr:row>142</xdr:row>
      <xdr:rowOff>194109</xdr:rowOff>
    </xdr:from>
    <xdr:to>
      <xdr:col>1</xdr:col>
      <xdr:colOff>1063644</xdr:colOff>
      <xdr:row>143</xdr:row>
      <xdr:rowOff>3609</xdr:rowOff>
    </xdr:to>
    <xdr:pic>
      <xdr:nvPicPr>
        <xdr:cNvPr id="2" name="Picture 44">
          <a:extLst>
            <a:ext uri="{FF2B5EF4-FFF2-40B4-BE49-F238E27FC236}">
              <a16:creationId xmlns:a16="http://schemas.microsoft.com/office/drawing/2014/main" id="{BB7EB3CC-3612-42CC-AC7A-4CE4F2E99CD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email"/>
        <a:stretch>
          <a:fillRect/>
        </a:stretch>
      </xdr:blipFill>
      <xdr:spPr>
        <a:xfrm>
          <a:off x="2568728" y="27254634"/>
          <a:ext cx="457066" cy="0"/>
        </a:xfrm>
        <a:prstGeom prst="rect">
          <a:avLst/>
        </a:prstGeom>
        <a:effectLst>
          <a:outerShdw blurRad="63500" sx="102000" sy="102000" algn="ctr" rotWithShape="0">
            <a:prstClr val="black">
              <a:alpha val="40000"/>
            </a:prstClr>
          </a:outerShdw>
        </a:effectLst>
      </xdr:spPr>
    </xdr:pic>
    <xdr:clientData/>
  </xdr:twoCellAnchor>
  <xdr:twoCellAnchor>
    <xdr:from>
      <xdr:col>1</xdr:col>
      <xdr:colOff>1403350</xdr:colOff>
      <xdr:row>1043</xdr:row>
      <xdr:rowOff>1587500</xdr:rowOff>
    </xdr:from>
    <xdr:to>
      <xdr:col>2</xdr:col>
      <xdr:colOff>31008</xdr:colOff>
      <xdr:row>1044</xdr:row>
      <xdr:rowOff>31113</xdr:rowOff>
    </xdr:to>
    <xdr:pic>
      <xdr:nvPicPr>
        <xdr:cNvPr id="3" name="Picture 201">
          <a:extLst>
            <a:ext uri="{FF2B5EF4-FFF2-40B4-BE49-F238E27FC236}">
              <a16:creationId xmlns:a16="http://schemas.microsoft.com/office/drawing/2014/main" id="{8901ADC5-56B7-42D2-8212-9A4297559BE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 rot="-394979">
          <a:off x="3363595" y="198894065"/>
          <a:ext cx="932708" cy="266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403350</xdr:colOff>
      <xdr:row>1043</xdr:row>
      <xdr:rowOff>1587500</xdr:rowOff>
    </xdr:from>
    <xdr:to>
      <xdr:col>2</xdr:col>
      <xdr:colOff>31008</xdr:colOff>
      <xdr:row>1044</xdr:row>
      <xdr:rowOff>31113</xdr:rowOff>
    </xdr:to>
    <xdr:pic>
      <xdr:nvPicPr>
        <xdr:cNvPr id="4" name="Picture 201">
          <a:extLst>
            <a:ext uri="{FF2B5EF4-FFF2-40B4-BE49-F238E27FC236}">
              <a16:creationId xmlns:a16="http://schemas.microsoft.com/office/drawing/2014/main" id="{CEE818B2-6A29-4C86-9C87-5C5C8AF6030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 rot="-394979">
          <a:off x="3363595" y="198894065"/>
          <a:ext cx="932708" cy="266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206500</xdr:colOff>
      <xdr:row>1044</xdr:row>
      <xdr:rowOff>1790700</xdr:rowOff>
    </xdr:from>
    <xdr:to>
      <xdr:col>2</xdr:col>
      <xdr:colOff>68897</xdr:colOff>
      <xdr:row>1045</xdr:row>
      <xdr:rowOff>8889</xdr:rowOff>
    </xdr:to>
    <xdr:pic>
      <xdr:nvPicPr>
        <xdr:cNvPr id="5" name="Picture 202">
          <a:extLst>
            <a:ext uri="{FF2B5EF4-FFF2-40B4-BE49-F238E27FC236}">
              <a16:creationId xmlns:a16="http://schemas.microsoft.com/office/drawing/2014/main" id="{D023457F-12B8-41D5-B18B-B8AD2B8D80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3164840" y="199082025"/>
          <a:ext cx="1169352" cy="1079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ilpinc.sharepoint.com/sites/RD/Luminaires/Collaborative%20Projects/SalesReports/2025/1.%20SalesReport_Jan_25/SalesReport%20(Jan.%202025)%20-%20v%202.xlsx" TargetMode="External"/><Relationship Id="rId1" Type="http://schemas.openxmlformats.org/officeDocument/2006/relationships/externalLinkPath" Target="https://ilpinc.sharepoint.com/sites/RD/Luminaires/Collaborative%20Projects/SalesReports/2025/1.%20SalesReport_Jan_25/SalesReport%20(Jan.%202025)%20-%20v%202.xlsx" TargetMode="External"/></Relationships>
</file>

<file path=xl/externalLinks/_rels/externalLink10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Devin\Downloads\ILP%20Demand%20Planning%20-%20April%201st,%202025.xlsx" TargetMode="External"/><Relationship Id="rId1" Type="http://schemas.openxmlformats.org/officeDocument/2006/relationships/externalLinkPath" Target="file:///C:\Users\Devin\Downloads\ILP%20Demand%20Planning%20-%20April%201st,%20202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lp-2008\finance\DATA\FUND%204\Portfolio\Unified%20Power%20Holdings,%20LLC\Financial%20Package\2013\05_May\UPH%20Financial%20Reporting%20May%202013v2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Work_YusufS/06.SCM/PIPO/PIPO%20111519%20Loc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lp-2008\finance\Users\ctompkins\Documents\On%20Services\Financial\Plan%20B\6%201%20C%20%20D%20Employee%20Stats%20-%20plan%20b-%2020111011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lp-2008\finance\Documents%20and%20Settings\lynn.sharp\Local%20Settings\Temporary%20Internet%20Files\Content.Outlook\PC6RZAPB\Copy%20of%20OS%20Q1%20board%20book%20support%2020110502_AG_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UPH%20Wall%20of%20Measures_January%202012.ppt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lp-2008\finance\WINDOWS\DESKTOP\2004%20Direct%20Marketing%20Budge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Users\Paul%20C.%20Schmidt\Documents\Naviscent%20Group,%20LLC\Frontier%20Pro%20Services\April%202010%20Financial%20Statements\Job%20Cost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hicwfs2\WINDOWS\TEMP\notesE1EF34\Tiger\Discussion%20List\Project%20Tiger%20-%20schedules%20for%20discussio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lp-2008\finance\user%20files\DATA\FUND%204\Portfolio\Unified%20Power%20Holdings,%20LLC\Budget\UPH%202012%20Budget_FINAL_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.200\rd\Users\Vina%20S\Desktop\Work%20Schedua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talog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lp-2008\finance\Users\PRiley\AppData\Local\Microsoft\Windows\Temporary%20Internet%20Files\Content.Outlook\6IUFEDXP\On%20Services_2011%20Budget%20and%20Reporting%20Model_v10%20LS%2020110412%20(3)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8.200\sc\Users\jhermansen\Documents\Work%20Documents\FINAL%20-%20PLM%20Margin%20Data%20&amp;%20Graph%20September%202019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RawData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alesReport"/>
      <sheetName val="S_Qty"/>
      <sheetName val="S_Cost"/>
      <sheetName val="S_Value"/>
      <sheetName val="S_Margin"/>
      <sheetName val="R_Qty"/>
      <sheetName val="R_Cost"/>
      <sheetName val="R_Value"/>
      <sheetName val="Menu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MonthlyTransactions"/>
      <sheetName val="_PartInfo"/>
      <sheetName val="LeadTime"/>
      <sheetName val="_Forecast"/>
      <sheetName val="_OnHandQty"/>
      <sheetName val="_OpenDemand"/>
      <sheetName val="_VendorInfo"/>
      <sheetName val="PartFilter"/>
      <sheetName val="_LeadTimes"/>
      <sheetName val="_ABCInfo"/>
      <sheetName val="_FirstSale"/>
      <sheetName val="LookUpTables"/>
      <sheetName val="Jan ILP"/>
      <sheetName val="_MTD"/>
      <sheetName val="Presentation Files"/>
      <sheetName val="Distributed"/>
      <sheetName val="Sheet1"/>
      <sheetName val="Exem Forecast December"/>
      <sheetName val="Commercial Fcst"/>
      <sheetName val="Open Demand Detail"/>
      <sheetName val="Open Order Demand data"/>
      <sheetName val="Industrial+Outdoor Forecast"/>
      <sheetName val="NonNettable"/>
      <sheetName val="PartClass"/>
      <sheetName val="Industrial Forecast"/>
      <sheetName val="Commercial Forecast"/>
      <sheetName val="Outdoor | Housing | CPSWP"/>
      <sheetName val="Open Transfers"/>
      <sheetName val="Stock Status Graphs - ALL"/>
      <sheetName val="Stock Status Graphs - IndoorOld"/>
      <sheetName val="Mapping"/>
      <sheetName val="Stock Status Graphs - Comm"/>
      <sheetName val="Stock Status Graphs - Ind"/>
      <sheetName val="Stock Status Graphs - Outdoor"/>
      <sheetName val="AoH&gt;12"/>
      <sheetName val="Top Stockout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H LLC"/>
      <sheetName val="1. Actual (A) --&gt;"/>
      <sheetName val="Feb Variance"/>
      <sheetName val="Sales Analysis"/>
      <sheetName val="FC 4+8"/>
      <sheetName val="Charts"/>
      <sheetName val="2012 EBITDA Reconciliation"/>
      <sheetName val="Adjusting Journal Entries"/>
      <sheetName val="EBITDA Adjustments"/>
      <sheetName val="Jan Variance"/>
      <sheetName val="March Explanations"/>
      <sheetName val="2012 Adjs Writeup"/>
      <sheetName val="BS (A)_CONSOL"/>
      <sheetName val="BS(A)_On Services"/>
      <sheetName val="BS(A)_PPU"/>
      <sheetName val="CF (A)"/>
      <sheetName val="NWC Analysis"/>
      <sheetName val="2. Budget (B) --&gt;"/>
      <sheetName val="BS (B)"/>
      <sheetName val="CF (B)"/>
      <sheetName val="Capex (B)"/>
      <sheetName val="Preferred Equity (B)"/>
      <sheetName val="3. Cover--&gt;"/>
      <sheetName val="TOC"/>
      <sheetName val="IS (A)"/>
      <sheetName val="IS (B)"/>
      <sheetName val="MD&amp;A"/>
      <sheetName val="EBITDA Adj. Monthly Package"/>
      <sheetName val="IS Summary Month"/>
      <sheetName val="IS Summary QTD"/>
      <sheetName val="IS Summary YTD"/>
      <sheetName val="Bridge MTD"/>
      <sheetName val="Bridge QTD"/>
      <sheetName val="Bridge YTD"/>
      <sheetName val="BS Comparison"/>
      <sheetName val="CF"/>
      <sheetName val="Cons IS Detail_QTD"/>
      <sheetName val="3. Charts--&gt; (2)"/>
      <sheetName val="Cons Monthly Dashboard"/>
      <sheetName val="Service_Equip Monthly Dashboard"/>
      <sheetName val="TX_MD Monthly Dashboard"/>
      <sheetName val="SG&amp;A Summary"/>
      <sheetName val="Cons TTM Dashboard"/>
      <sheetName val="Consol .NWC Metrics Summary"/>
      <sheetName val="NWC Chart Data"/>
      <sheetName val="Misc. Chart Data"/>
      <sheetName val="4. Other--&gt;"/>
      <sheetName val="PPU Payroll Summary"/>
      <sheetName val="PPU FE Manager Listing"/>
      <sheetName val="New Hire 2012"/>
      <sheetName val="Headcount Summary"/>
      <sheetName val="BC Inits"/>
      <sheetName val="BC Inits worksheet"/>
      <sheetName val="IS Summary for Appendix"/>
      <sheetName val="Forecast"/>
      <sheetName val="Do not include in package&gt;&gt;&gt;&gt;"/>
      <sheetName val="Cons IS Detail_Month"/>
      <sheetName val="Cons IS Detail_YTD"/>
      <sheetName val="EE Pivot"/>
      <sheetName val="EE roster"/>
      <sheetName val="Exclusion List"/>
      <sheetName val="Inventory status"/>
      <sheetName val="Settings"/>
    </sheetNames>
    <sheetDataSet>
      <sheetData sheetId="0">
        <row r="2">
          <cell r="C2">
            <v>414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6">
          <cell r="U6" t="str">
            <v>Computer</v>
          </cell>
          <cell r="V6" t="str">
            <v>M / HY</v>
          </cell>
          <cell r="W6">
            <v>5</v>
          </cell>
        </row>
        <row r="7">
          <cell r="U7" t="str">
            <v>Software</v>
          </cell>
          <cell r="V7">
            <v>0</v>
          </cell>
          <cell r="W7">
            <v>3</v>
          </cell>
        </row>
        <row r="8">
          <cell r="U8" t="str">
            <v>Equipment</v>
          </cell>
          <cell r="V8" t="str">
            <v>MT / HY</v>
          </cell>
          <cell r="W8">
            <v>5</v>
          </cell>
        </row>
        <row r="9">
          <cell r="U9" t="str">
            <v>Building</v>
          </cell>
          <cell r="V9" t="str">
            <v>M / MM</v>
          </cell>
          <cell r="W9">
            <v>39</v>
          </cell>
        </row>
        <row r="10">
          <cell r="U10" t="str">
            <v>OFFICE FURN &amp; EQUIPMENT</v>
          </cell>
          <cell r="V10" t="str">
            <v>MT / HY</v>
          </cell>
          <cell r="W10">
            <v>7</v>
          </cell>
        </row>
        <row r="11">
          <cell r="U11" t="str">
            <v>VEHICLES</v>
          </cell>
          <cell r="V11" t="str">
            <v>MT / HY</v>
          </cell>
          <cell r="W11">
            <v>5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6">
          <cell r="O6">
            <v>40574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2">
          <cell r="B2" t="str">
            <v>sr mgmt</v>
          </cell>
        </row>
        <row r="3">
          <cell r="B3" t="str">
            <v>sr mgmt</v>
          </cell>
        </row>
        <row r="4">
          <cell r="B4" t="str">
            <v>sales</v>
          </cell>
        </row>
        <row r="5">
          <cell r="B5" t="str">
            <v>mgmt</v>
          </cell>
        </row>
        <row r="6">
          <cell r="B6" t="str">
            <v>mgmt</v>
          </cell>
        </row>
        <row r="7">
          <cell r="B7" t="str">
            <v>sales</v>
          </cell>
        </row>
        <row r="8">
          <cell r="B8" t="str">
            <v>mgmt</v>
          </cell>
        </row>
        <row r="9">
          <cell r="B9" t="str">
            <v>mgmt</v>
          </cell>
        </row>
        <row r="10">
          <cell r="B10" t="str">
            <v>mgmt</v>
          </cell>
        </row>
        <row r="11">
          <cell r="B11" t="str">
            <v>mgmt</v>
          </cell>
        </row>
        <row r="12">
          <cell r="B12" t="str">
            <v>mgmt</v>
          </cell>
        </row>
        <row r="13">
          <cell r="B13" t="str">
            <v>mgmt</v>
          </cell>
        </row>
        <row r="14">
          <cell r="B14" t="str">
            <v>mgmt</v>
          </cell>
        </row>
        <row r="15">
          <cell r="B15" t="str">
            <v>mgmt</v>
          </cell>
        </row>
        <row r="16">
          <cell r="B16" t="str">
            <v>tech sup</v>
          </cell>
        </row>
        <row r="17">
          <cell r="B17" t="str">
            <v>mgmt</v>
          </cell>
        </row>
        <row r="18">
          <cell r="B18" t="str">
            <v>tech sup</v>
          </cell>
        </row>
        <row r="19">
          <cell r="B19" t="str">
            <v>FE</v>
          </cell>
        </row>
        <row r="20">
          <cell r="B20" t="str">
            <v>disp</v>
          </cell>
        </row>
        <row r="21">
          <cell r="B21" t="str">
            <v>disp</v>
          </cell>
        </row>
        <row r="22">
          <cell r="B22" t="str">
            <v>admin</v>
          </cell>
        </row>
        <row r="23">
          <cell r="B23" t="str">
            <v>admin</v>
          </cell>
        </row>
        <row r="24">
          <cell r="B24" t="str">
            <v>sr mgmt</v>
          </cell>
        </row>
        <row r="25">
          <cell r="B25" t="str">
            <v>admin</v>
          </cell>
        </row>
        <row r="26">
          <cell r="B26" t="str">
            <v>acct</v>
          </cell>
        </row>
        <row r="27">
          <cell r="B27" t="str">
            <v>sr mgmt</v>
          </cell>
        </row>
        <row r="28">
          <cell r="B28" t="str">
            <v>elec</v>
          </cell>
        </row>
        <row r="29">
          <cell r="B29" t="str">
            <v>elec</v>
          </cell>
        </row>
        <row r="30">
          <cell r="B30" t="str">
            <v>elec</v>
          </cell>
        </row>
        <row r="31">
          <cell r="B31" t="str">
            <v>elec</v>
          </cell>
        </row>
        <row r="32">
          <cell r="B32" t="str">
            <v>elec</v>
          </cell>
        </row>
        <row r="33">
          <cell r="B33" t="str">
            <v>elec</v>
          </cell>
        </row>
        <row r="34">
          <cell r="B34" t="str">
            <v>elec</v>
          </cell>
        </row>
        <row r="35">
          <cell r="B35" t="str">
            <v>elec</v>
          </cell>
        </row>
        <row r="36">
          <cell r="B36" t="str">
            <v>elec</v>
          </cell>
        </row>
        <row r="37">
          <cell r="B37" t="str">
            <v>elec</v>
          </cell>
        </row>
        <row r="38">
          <cell r="B38" t="str">
            <v>elec</v>
          </cell>
        </row>
        <row r="39">
          <cell r="B39" t="str">
            <v>FE</v>
          </cell>
        </row>
        <row r="40">
          <cell r="B40" t="str">
            <v>FE</v>
          </cell>
        </row>
        <row r="41">
          <cell r="B41" t="str">
            <v>FE</v>
          </cell>
        </row>
        <row r="42">
          <cell r="B42" t="str">
            <v>IT</v>
          </cell>
        </row>
        <row r="43">
          <cell r="B43" t="str">
            <v>IT</v>
          </cell>
        </row>
        <row r="44">
          <cell r="B44" t="str">
            <v>IT</v>
          </cell>
        </row>
        <row r="45">
          <cell r="B45" t="str">
            <v>IT</v>
          </cell>
        </row>
        <row r="46">
          <cell r="B46" t="str">
            <v>FE</v>
          </cell>
        </row>
        <row r="47">
          <cell r="B47" t="str">
            <v>FE</v>
          </cell>
        </row>
        <row r="48">
          <cell r="B48" t="str">
            <v>FE</v>
          </cell>
        </row>
        <row r="49">
          <cell r="B49" t="str">
            <v>FE</v>
          </cell>
        </row>
        <row r="50">
          <cell r="B50" t="str">
            <v>FE</v>
          </cell>
        </row>
        <row r="51">
          <cell r="B51" t="str">
            <v>FE</v>
          </cell>
        </row>
        <row r="52">
          <cell r="B52" t="str">
            <v>FE</v>
          </cell>
        </row>
        <row r="53">
          <cell r="B53" t="str">
            <v>FE</v>
          </cell>
        </row>
        <row r="54">
          <cell r="B54" t="str">
            <v>FE</v>
          </cell>
        </row>
        <row r="55">
          <cell r="B55" t="str">
            <v>FE</v>
          </cell>
        </row>
        <row r="56">
          <cell r="B56" t="str">
            <v>FE</v>
          </cell>
        </row>
        <row r="57">
          <cell r="B57" t="str">
            <v>sales</v>
          </cell>
        </row>
        <row r="58">
          <cell r="B58" t="str">
            <v>sales</v>
          </cell>
        </row>
        <row r="59">
          <cell r="B59" t="str">
            <v>sales</v>
          </cell>
        </row>
        <row r="60">
          <cell r="B60" t="str">
            <v>mgmt</v>
          </cell>
        </row>
        <row r="61">
          <cell r="B61" t="str">
            <v>sales</v>
          </cell>
        </row>
        <row r="62">
          <cell r="B62" t="str">
            <v>IT</v>
          </cell>
        </row>
        <row r="63">
          <cell r="B63" t="str">
            <v>IT</v>
          </cell>
        </row>
        <row r="64">
          <cell r="B64" t="str">
            <v>acct</v>
          </cell>
        </row>
        <row r="65">
          <cell r="B65" t="str">
            <v>acct</v>
          </cell>
        </row>
        <row r="66">
          <cell r="B66" t="str">
            <v>acct</v>
          </cell>
        </row>
        <row r="67">
          <cell r="B67" t="str">
            <v>acct</v>
          </cell>
        </row>
        <row r="68">
          <cell r="B68" t="str">
            <v>admin</v>
          </cell>
        </row>
        <row r="69">
          <cell r="B69" t="str">
            <v>disp</v>
          </cell>
        </row>
        <row r="70">
          <cell r="B70" t="str">
            <v>cont</v>
          </cell>
        </row>
        <row r="71">
          <cell r="B71" t="str">
            <v>admin</v>
          </cell>
        </row>
        <row r="72">
          <cell r="B72" t="str">
            <v>cont</v>
          </cell>
        </row>
        <row r="73">
          <cell r="B73" t="str">
            <v>cont</v>
          </cell>
        </row>
        <row r="74">
          <cell r="B74" t="str">
            <v>cont</v>
          </cell>
        </row>
        <row r="75">
          <cell r="B75" t="str">
            <v>sales</v>
          </cell>
        </row>
        <row r="76">
          <cell r="B76" t="str">
            <v>disp</v>
          </cell>
        </row>
        <row r="77">
          <cell r="B77" t="str">
            <v>disp</v>
          </cell>
        </row>
        <row r="78">
          <cell r="B78" t="str">
            <v>disp</v>
          </cell>
        </row>
        <row r="79">
          <cell r="B79" t="str">
            <v>disp</v>
          </cell>
        </row>
        <row r="80">
          <cell r="B80" t="str">
            <v>FE</v>
          </cell>
        </row>
        <row r="81">
          <cell r="B81" t="str">
            <v>FE</v>
          </cell>
        </row>
        <row r="82">
          <cell r="B82" t="str">
            <v>FE</v>
          </cell>
        </row>
        <row r="83">
          <cell r="B83" t="str">
            <v>FE</v>
          </cell>
        </row>
        <row r="84">
          <cell r="B84" t="str">
            <v>FE</v>
          </cell>
        </row>
        <row r="85">
          <cell r="B85" t="str">
            <v>FE</v>
          </cell>
        </row>
        <row r="86">
          <cell r="B86" t="str">
            <v>FE</v>
          </cell>
        </row>
        <row r="87">
          <cell r="B87" t="str">
            <v>FE</v>
          </cell>
        </row>
        <row r="88">
          <cell r="B88" t="str">
            <v>FE</v>
          </cell>
        </row>
        <row r="89">
          <cell r="B89" t="str">
            <v>FE</v>
          </cell>
        </row>
        <row r="90">
          <cell r="B90" t="str">
            <v>FE</v>
          </cell>
        </row>
        <row r="91">
          <cell r="B91" t="str">
            <v>FE</v>
          </cell>
        </row>
        <row r="92">
          <cell r="B92" t="str">
            <v>FE</v>
          </cell>
        </row>
        <row r="93">
          <cell r="B93" t="str">
            <v>FE</v>
          </cell>
        </row>
        <row r="94">
          <cell r="B94" t="str">
            <v>FE</v>
          </cell>
        </row>
        <row r="95">
          <cell r="B95" t="str">
            <v>FE</v>
          </cell>
        </row>
        <row r="96">
          <cell r="B96" t="str">
            <v>FE</v>
          </cell>
        </row>
        <row r="97">
          <cell r="B97" t="str">
            <v>FE</v>
          </cell>
        </row>
        <row r="98">
          <cell r="B98" t="str">
            <v>FE</v>
          </cell>
        </row>
        <row r="99">
          <cell r="B99" t="str">
            <v>FE</v>
          </cell>
        </row>
        <row r="100">
          <cell r="B100" t="str">
            <v>FE</v>
          </cell>
        </row>
        <row r="101">
          <cell r="B101" t="str">
            <v>FE</v>
          </cell>
        </row>
        <row r="102">
          <cell r="B102" t="str">
            <v>FE</v>
          </cell>
        </row>
        <row r="103">
          <cell r="B103" t="str">
            <v>FE</v>
          </cell>
        </row>
        <row r="104">
          <cell r="B104" t="str">
            <v>FE</v>
          </cell>
        </row>
        <row r="105">
          <cell r="B105" t="str">
            <v>FE</v>
          </cell>
        </row>
        <row r="106">
          <cell r="B106" t="str">
            <v>FE</v>
          </cell>
        </row>
        <row r="107">
          <cell r="B107" t="str">
            <v>FE</v>
          </cell>
        </row>
        <row r="108">
          <cell r="B108" t="str">
            <v>FE</v>
          </cell>
        </row>
        <row r="109">
          <cell r="B109" t="str">
            <v>FE</v>
          </cell>
        </row>
        <row r="110">
          <cell r="B110" t="str">
            <v>FE</v>
          </cell>
        </row>
        <row r="111">
          <cell r="B111" t="str">
            <v>FE</v>
          </cell>
        </row>
        <row r="112">
          <cell r="B112" t="str">
            <v>FE</v>
          </cell>
        </row>
        <row r="113">
          <cell r="B113" t="str">
            <v>FE</v>
          </cell>
        </row>
        <row r="114">
          <cell r="B114" t="str">
            <v>FE</v>
          </cell>
        </row>
        <row r="115">
          <cell r="B115" t="str">
            <v>FE</v>
          </cell>
        </row>
        <row r="116">
          <cell r="B116" t="str">
            <v>FE</v>
          </cell>
        </row>
        <row r="117">
          <cell r="B117" t="str">
            <v>FE</v>
          </cell>
        </row>
        <row r="118">
          <cell r="B118" t="str">
            <v>FE</v>
          </cell>
        </row>
        <row r="119">
          <cell r="B119" t="str">
            <v>FE</v>
          </cell>
        </row>
        <row r="120">
          <cell r="B120" t="str">
            <v>FE</v>
          </cell>
        </row>
        <row r="121">
          <cell r="B121" t="str">
            <v>FE</v>
          </cell>
        </row>
        <row r="122">
          <cell r="B122" t="str">
            <v>FE</v>
          </cell>
        </row>
        <row r="123">
          <cell r="B123" t="str">
            <v>FE</v>
          </cell>
        </row>
        <row r="124">
          <cell r="B124" t="str">
            <v>FE</v>
          </cell>
        </row>
        <row r="125">
          <cell r="B125" t="str">
            <v>FE</v>
          </cell>
        </row>
        <row r="126">
          <cell r="B126" t="str">
            <v>FE</v>
          </cell>
        </row>
        <row r="127">
          <cell r="B127" t="str">
            <v>FE</v>
          </cell>
        </row>
        <row r="128">
          <cell r="B128" t="str">
            <v>FE</v>
          </cell>
        </row>
        <row r="129">
          <cell r="B129" t="str">
            <v>tech sup</v>
          </cell>
        </row>
        <row r="130">
          <cell r="B130" t="str">
            <v>log</v>
          </cell>
        </row>
        <row r="131">
          <cell r="B131" t="str">
            <v>log</v>
          </cell>
        </row>
        <row r="132">
          <cell r="B132" t="str">
            <v>log</v>
          </cell>
        </row>
      </sheetData>
      <sheetData sheetId="60" refreshError="1"/>
      <sheetData sheetId="61" refreshError="1"/>
      <sheetData sheetId="6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 PIPO SKU Query"/>
      <sheetName val="PIPO"/>
      <sheetName val="ILP PIPO"/>
      <sheetName val="Enable"/>
      <sheetName val="Phased Products List "/>
      <sheetName val="ONGOING PIPO SKUS"/>
      <sheetName val="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 Department"/>
      <sheetName val="Pivot DD"/>
      <sheetName val="HC at DD"/>
      <sheetName val="After 1-6-11"/>
      <sheetName val="20110613 pivot"/>
      <sheetName val="20110613"/>
      <sheetName val="Pivot 2011B"/>
      <sheetName val="Actual SUMMARY"/>
      <sheetName val="0701 Friends and Family"/>
      <sheetName val="0701 Pivot Plan B HR"/>
      <sheetName val="Common RIF"/>
      <sheetName val="0701 Pivot Plan B Admin"/>
      <sheetName val="Field Engr by Loc"/>
      <sheetName val="0701 Pivot Plan B Fld Engr"/>
      <sheetName val="0701 Pivot Plan B PP"/>
      <sheetName val="0701 Savings Summary"/>
      <sheetName val="Sheet12"/>
      <sheetName val="0701 Pivot"/>
      <sheetName val="0722 SUMMARY"/>
      <sheetName val="Employee Info 0701"/>
      <sheetName val="Job Summary 0701"/>
      <sheetName val="DD Key EE By Name"/>
      <sheetName val="PP Financials 05 YTD"/>
      <sheetName val="OS Plan 0802"/>
      <sheetName val="OS Plan 1"/>
      <sheetName val="HC 20110613"/>
      <sheetName val="HC 2011 B"/>
      <sheetName val="PPU"/>
      <sheetName val="Pivot Combined"/>
      <sheetName val="Combined Org"/>
      <sheetName val="FE"/>
      <sheetName val="Combined Org 2012"/>
      <sheetName val="Before 1-6-11"/>
      <sheetName val="Capex (B)"/>
      <sheetName val="EE roster"/>
      <sheetName val="Inventory status"/>
      <sheetName val="Settings"/>
    </sheetNames>
    <sheetDataSet>
      <sheetData sheetId="0"/>
      <sheetData sheetId="1"/>
      <sheetData sheetId="2"/>
      <sheetData sheetId="3"/>
      <sheetData sheetId="4"/>
      <sheetData sheetId="5"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</row>
        <row r="4">
          <cell r="A4" t="str">
            <v>Employee</v>
          </cell>
          <cell r="B4" t="str">
            <v>Salary</v>
          </cell>
          <cell r="C4" t="str">
            <v>Earnings 8/Rate</v>
          </cell>
          <cell r="D4" t="str">
            <v>active on 0106</v>
          </cell>
          <cell r="E4" t="str">
            <v>Dept</v>
          </cell>
        </row>
        <row r="5">
          <cell r="A5" t="str">
            <v>Albright, Christy G</v>
          </cell>
          <cell r="B5">
            <v>29120</v>
          </cell>
          <cell r="C5">
            <v>0</v>
          </cell>
          <cell r="D5" t="str">
            <v>OS Active</v>
          </cell>
          <cell r="E5" t="str">
            <v>6261</v>
          </cell>
        </row>
        <row r="6">
          <cell r="A6" t="str">
            <v>Andrews, Robin</v>
          </cell>
          <cell r="B6">
            <v>33384</v>
          </cell>
          <cell r="C6">
            <v>0</v>
          </cell>
          <cell r="D6" t="str">
            <v>OS Active</v>
          </cell>
          <cell r="E6" t="str">
            <v>6261</v>
          </cell>
        </row>
        <row r="7">
          <cell r="A7" t="str">
            <v>Axman, Larry</v>
          </cell>
          <cell r="B7">
            <v>85000</v>
          </cell>
          <cell r="C7">
            <v>0</v>
          </cell>
          <cell r="D7" t="str">
            <v>OS Active</v>
          </cell>
          <cell r="E7" t="str">
            <v>5210</v>
          </cell>
        </row>
        <row r="8">
          <cell r="A8" t="str">
            <v>Bankston, Kenneth W</v>
          </cell>
          <cell r="B8">
            <v>65000</v>
          </cell>
          <cell r="C8">
            <v>0</v>
          </cell>
          <cell r="D8" t="str">
            <v>OS Active</v>
          </cell>
          <cell r="E8" t="str">
            <v>5210</v>
          </cell>
        </row>
        <row r="9">
          <cell r="A9" t="str">
            <v>Barry, Donna F</v>
          </cell>
          <cell r="B9">
            <v>50544</v>
          </cell>
          <cell r="C9">
            <v>0</v>
          </cell>
          <cell r="D9" t="str">
            <v>OS Active</v>
          </cell>
          <cell r="E9" t="str">
            <v>6265</v>
          </cell>
        </row>
        <row r="10">
          <cell r="A10" t="str">
            <v>Bensch, Jonathan E</v>
          </cell>
          <cell r="B10">
            <v>63600</v>
          </cell>
          <cell r="C10">
            <v>0</v>
          </cell>
          <cell r="D10" t="str">
            <v>OS Active</v>
          </cell>
          <cell r="E10" t="str">
            <v>5210</v>
          </cell>
        </row>
        <row r="11">
          <cell r="A11" t="str">
            <v>Benson, James</v>
          </cell>
          <cell r="B11">
            <v>75000</v>
          </cell>
          <cell r="C11">
            <v>0</v>
          </cell>
          <cell r="D11" t="str">
            <v>OS Active</v>
          </cell>
          <cell r="E11" t="str">
            <v>6269</v>
          </cell>
        </row>
        <row r="12">
          <cell r="A12" t="str">
            <v>Blair, Robert C</v>
          </cell>
          <cell r="B12">
            <v>63600</v>
          </cell>
          <cell r="C12">
            <v>0</v>
          </cell>
          <cell r="D12" t="str">
            <v>OS Active</v>
          </cell>
          <cell r="E12" t="str">
            <v>5210</v>
          </cell>
        </row>
        <row r="13">
          <cell r="A13" t="str">
            <v>Blake, Don A.</v>
          </cell>
          <cell r="B13">
            <v>29120</v>
          </cell>
          <cell r="C13">
            <v>0</v>
          </cell>
          <cell r="D13" t="str">
            <v>PPU</v>
          </cell>
          <cell r="E13" t="str">
            <v>5210</v>
          </cell>
        </row>
        <row r="14">
          <cell r="A14" t="str">
            <v>Blanco-Lopez, David</v>
          </cell>
          <cell r="B14">
            <v>72840.56</v>
          </cell>
          <cell r="C14">
            <v>0</v>
          </cell>
          <cell r="D14" t="str">
            <v>OS Active</v>
          </cell>
          <cell r="E14" t="str">
            <v>5210</v>
          </cell>
        </row>
        <row r="15">
          <cell r="A15" t="str">
            <v>Bobich, John</v>
          </cell>
          <cell r="B15">
            <v>64711.13</v>
          </cell>
          <cell r="C15">
            <v>0</v>
          </cell>
          <cell r="D15" t="str">
            <v>OS Active</v>
          </cell>
          <cell r="E15" t="str">
            <v>5210</v>
          </cell>
        </row>
        <row r="16">
          <cell r="A16" t="str">
            <v>Bohlen, Charles</v>
          </cell>
          <cell r="B16">
            <v>41600</v>
          </cell>
          <cell r="C16">
            <v>0</v>
          </cell>
          <cell r="D16" t="str">
            <v>PPU</v>
          </cell>
          <cell r="E16" t="str">
            <v>6279</v>
          </cell>
        </row>
        <row r="17">
          <cell r="A17" t="str">
            <v>Borup, Susan</v>
          </cell>
          <cell r="B17">
            <v>79996.800000000003</v>
          </cell>
          <cell r="C17">
            <v>0</v>
          </cell>
          <cell r="D17" t="str">
            <v>PPU</v>
          </cell>
          <cell r="E17" t="str">
            <v>6030</v>
          </cell>
        </row>
        <row r="18">
          <cell r="A18" t="str">
            <v>Boshears-Kehrer, Kathern L</v>
          </cell>
          <cell r="B18">
            <v>39998.400000000001</v>
          </cell>
          <cell r="C18">
            <v>0</v>
          </cell>
          <cell r="D18" t="str">
            <v>OS Active</v>
          </cell>
          <cell r="E18" t="str">
            <v>6272</v>
          </cell>
        </row>
        <row r="19">
          <cell r="A19" t="str">
            <v>Bou, Obin</v>
          </cell>
          <cell r="B19">
            <v>38500</v>
          </cell>
          <cell r="C19">
            <v>0</v>
          </cell>
          <cell r="D19" t="str">
            <v>OS Active</v>
          </cell>
          <cell r="E19" t="str">
            <v>5210</v>
          </cell>
        </row>
        <row r="20">
          <cell r="A20" t="str">
            <v>Bowman, Scott</v>
          </cell>
          <cell r="B20">
            <v>77000</v>
          </cell>
          <cell r="C20">
            <v>0</v>
          </cell>
          <cell r="D20" t="str">
            <v>PP</v>
          </cell>
          <cell r="E20" t="str">
            <v>6269</v>
          </cell>
        </row>
        <row r="21">
          <cell r="A21" t="str">
            <v>Brandt, Joseph</v>
          </cell>
          <cell r="B21">
            <v>43680</v>
          </cell>
          <cell r="C21">
            <v>0</v>
          </cell>
          <cell r="D21" t="str">
            <v>PPU</v>
          </cell>
          <cell r="E21" t="str">
            <v>6279</v>
          </cell>
        </row>
        <row r="22">
          <cell r="A22" t="str">
            <v>Branham, Brian D</v>
          </cell>
          <cell r="B22">
            <v>68900</v>
          </cell>
          <cell r="C22">
            <v>0</v>
          </cell>
          <cell r="D22" t="str">
            <v>OS Active</v>
          </cell>
          <cell r="E22" t="str">
            <v>5210</v>
          </cell>
        </row>
        <row r="23">
          <cell r="A23" t="str">
            <v>Brown, David S</v>
          </cell>
          <cell r="B23">
            <v>54000</v>
          </cell>
          <cell r="C23">
            <v>0</v>
          </cell>
          <cell r="D23" t="str">
            <v>OS Active</v>
          </cell>
          <cell r="E23" t="str">
            <v>6265</v>
          </cell>
        </row>
        <row r="24">
          <cell r="A24" t="str">
            <v>Brown, Greg B</v>
          </cell>
          <cell r="B24">
            <v>82000</v>
          </cell>
          <cell r="C24">
            <v>0</v>
          </cell>
          <cell r="D24" t="str">
            <v>OS Active</v>
          </cell>
          <cell r="E24" t="str">
            <v>6269</v>
          </cell>
        </row>
        <row r="25">
          <cell r="A25" t="str">
            <v>Brown, Martha J</v>
          </cell>
          <cell r="B25">
            <v>48047.86</v>
          </cell>
          <cell r="C25">
            <v>0</v>
          </cell>
          <cell r="D25" t="str">
            <v>OS Active</v>
          </cell>
          <cell r="E25" t="str">
            <v>6265</v>
          </cell>
        </row>
        <row r="26">
          <cell r="A26" t="str">
            <v>Brown, Mary J</v>
          </cell>
          <cell r="B26">
            <v>53000</v>
          </cell>
          <cell r="C26">
            <v>0</v>
          </cell>
          <cell r="D26" t="str">
            <v>OS Active</v>
          </cell>
          <cell r="E26" t="str">
            <v>6272</v>
          </cell>
        </row>
        <row r="27">
          <cell r="A27" t="str">
            <v>Brown, Michael J</v>
          </cell>
          <cell r="B27">
            <v>45000</v>
          </cell>
          <cell r="C27">
            <v>0</v>
          </cell>
          <cell r="D27" t="str">
            <v>OS Active</v>
          </cell>
          <cell r="E27" t="str">
            <v>5210</v>
          </cell>
        </row>
        <row r="28">
          <cell r="A28" t="str">
            <v>Brown, Samuel D</v>
          </cell>
          <cell r="B28">
            <v>150000</v>
          </cell>
          <cell r="C28">
            <v>0</v>
          </cell>
          <cell r="D28" t="str">
            <v>OS Active</v>
          </cell>
          <cell r="E28" t="str">
            <v>6269</v>
          </cell>
        </row>
        <row r="29">
          <cell r="A29" t="str">
            <v>Buhrow, Charles</v>
          </cell>
          <cell r="B29">
            <v>48000</v>
          </cell>
          <cell r="C29">
            <v>0</v>
          </cell>
          <cell r="D29" t="str">
            <v>PP</v>
          </cell>
          <cell r="E29" t="str">
            <v>6030</v>
          </cell>
        </row>
        <row r="30">
          <cell r="A30" t="str">
            <v>Burden, Justin</v>
          </cell>
          <cell r="B30">
            <v>32011.200000000001</v>
          </cell>
          <cell r="C30">
            <v>0</v>
          </cell>
          <cell r="D30" t="str">
            <v>OS Active</v>
          </cell>
          <cell r="E30" t="str">
            <v>6265</v>
          </cell>
        </row>
        <row r="31">
          <cell r="A31" t="str">
            <v>Cantrell, Charles E</v>
          </cell>
          <cell r="B31">
            <v>67600</v>
          </cell>
          <cell r="C31">
            <v>0</v>
          </cell>
          <cell r="D31" t="str">
            <v>OS Active</v>
          </cell>
          <cell r="E31" t="str">
            <v>6269</v>
          </cell>
        </row>
        <row r="32">
          <cell r="A32" t="str">
            <v>Cantrell, Keith E</v>
          </cell>
          <cell r="B32">
            <v>45000</v>
          </cell>
          <cell r="C32">
            <v>0</v>
          </cell>
          <cell r="D32" t="str">
            <v>OS Active</v>
          </cell>
          <cell r="E32" t="str">
            <v>5210</v>
          </cell>
        </row>
        <row r="33">
          <cell r="A33" t="str">
            <v>Cantu, Jerry D</v>
          </cell>
          <cell r="B33">
            <v>42000</v>
          </cell>
          <cell r="C33">
            <v>0</v>
          </cell>
          <cell r="D33" t="str">
            <v>OS Active</v>
          </cell>
          <cell r="E33" t="str">
            <v>5210</v>
          </cell>
        </row>
        <row r="34">
          <cell r="A34" t="str">
            <v>Carter, Nolan</v>
          </cell>
          <cell r="B34">
            <v>33280</v>
          </cell>
          <cell r="C34">
            <v>0</v>
          </cell>
          <cell r="D34" t="str">
            <v>OS Active</v>
          </cell>
          <cell r="E34" t="str">
            <v>6272</v>
          </cell>
        </row>
        <row r="35">
          <cell r="A35" t="str">
            <v>Charlton, Edison</v>
          </cell>
          <cell r="B35">
            <v>72100</v>
          </cell>
          <cell r="C35">
            <v>0</v>
          </cell>
          <cell r="D35" t="str">
            <v>OS Active</v>
          </cell>
          <cell r="E35" t="str">
            <v>6269</v>
          </cell>
        </row>
        <row r="36">
          <cell r="A36" t="str">
            <v>Chau, Thuan M</v>
          </cell>
          <cell r="B36">
            <v>68140.800000000003</v>
          </cell>
          <cell r="C36">
            <v>0</v>
          </cell>
          <cell r="D36" t="str">
            <v>OS Active</v>
          </cell>
          <cell r="E36" t="str">
            <v>5210</v>
          </cell>
        </row>
        <row r="37">
          <cell r="A37" t="str">
            <v>Chavez, Dale J</v>
          </cell>
          <cell r="B37">
            <v>63542.34</v>
          </cell>
          <cell r="C37">
            <v>0</v>
          </cell>
          <cell r="D37" t="str">
            <v>OS Active</v>
          </cell>
          <cell r="E37" t="str">
            <v>5210</v>
          </cell>
        </row>
        <row r="38">
          <cell r="A38" t="str">
            <v>Cheshier, Joel</v>
          </cell>
          <cell r="B38">
            <v>75114</v>
          </cell>
          <cell r="C38">
            <v>0</v>
          </cell>
          <cell r="D38" t="str">
            <v>OS Active</v>
          </cell>
          <cell r="E38" t="str">
            <v>6269</v>
          </cell>
        </row>
        <row r="39">
          <cell r="A39" t="str">
            <v>Clark, Jason S</v>
          </cell>
          <cell r="B39">
            <v>78750</v>
          </cell>
          <cell r="C39">
            <v>0</v>
          </cell>
          <cell r="D39" t="str">
            <v>OS Active</v>
          </cell>
          <cell r="E39" t="str">
            <v>6267</v>
          </cell>
        </row>
        <row r="40">
          <cell r="A40" t="str">
            <v>Cox, Harold P</v>
          </cell>
          <cell r="B40">
            <v>70000</v>
          </cell>
          <cell r="C40">
            <v>0</v>
          </cell>
          <cell r="D40" t="str">
            <v>OS Active</v>
          </cell>
          <cell r="E40" t="str">
            <v>5210</v>
          </cell>
        </row>
        <row r="41">
          <cell r="A41" t="str">
            <v>Crandell, Brian</v>
          </cell>
          <cell r="B41">
            <v>59446.400000000001</v>
          </cell>
          <cell r="C41">
            <v>0</v>
          </cell>
          <cell r="D41" t="str">
            <v>PPU</v>
          </cell>
          <cell r="E41" t="str">
            <v>5210</v>
          </cell>
        </row>
        <row r="42">
          <cell r="A42" t="str">
            <v>Dement, Joseph</v>
          </cell>
          <cell r="B42">
            <v>38875.199999999997</v>
          </cell>
          <cell r="C42">
            <v>0</v>
          </cell>
          <cell r="D42" t="str">
            <v>PPU</v>
          </cell>
          <cell r="E42" t="str">
            <v>5210</v>
          </cell>
        </row>
        <row r="43">
          <cell r="A43" t="str">
            <v>Dickinson, Lance</v>
          </cell>
          <cell r="B43">
            <v>72000</v>
          </cell>
          <cell r="C43">
            <v>0</v>
          </cell>
          <cell r="D43" t="str">
            <v>OS Active</v>
          </cell>
          <cell r="E43" t="str">
            <v>6274</v>
          </cell>
        </row>
        <row r="44">
          <cell r="A44" t="str">
            <v>Dixon, Larry</v>
          </cell>
          <cell r="B44">
            <v>28496</v>
          </cell>
          <cell r="C44">
            <v>0</v>
          </cell>
          <cell r="D44" t="str">
            <v>PPU</v>
          </cell>
          <cell r="E44" t="str">
            <v>6030</v>
          </cell>
        </row>
        <row r="45">
          <cell r="A45" t="str">
            <v>Dodson, James T</v>
          </cell>
          <cell r="B45">
            <v>60000</v>
          </cell>
          <cell r="C45">
            <v>0</v>
          </cell>
          <cell r="D45" t="str">
            <v>OS Active</v>
          </cell>
          <cell r="E45" t="str">
            <v>6269</v>
          </cell>
        </row>
        <row r="46">
          <cell r="A46" t="str">
            <v>Duda, Mike</v>
          </cell>
          <cell r="B46">
            <v>36400</v>
          </cell>
          <cell r="C46" t="str">
            <v>New Hire</v>
          </cell>
          <cell r="D46" t="str">
            <v>PPU</v>
          </cell>
          <cell r="E46" t="str">
            <v>6276</v>
          </cell>
        </row>
        <row r="47">
          <cell r="A47" t="str">
            <v>Ellis, Trevor</v>
          </cell>
          <cell r="B47">
            <v>49670.400000000001</v>
          </cell>
          <cell r="C47">
            <v>0</v>
          </cell>
          <cell r="D47" t="str">
            <v>PPU</v>
          </cell>
          <cell r="E47" t="str">
            <v>5210</v>
          </cell>
        </row>
        <row r="48">
          <cell r="A48" t="str">
            <v>Fackler, Larry E</v>
          </cell>
          <cell r="B48">
            <v>24000</v>
          </cell>
          <cell r="C48">
            <v>0</v>
          </cell>
          <cell r="D48" t="str">
            <v>OS Active</v>
          </cell>
          <cell r="E48" t="str">
            <v>6030</v>
          </cell>
        </row>
        <row r="49">
          <cell r="A49" t="str">
            <v>Farr, Chris</v>
          </cell>
          <cell r="B49">
            <v>50000</v>
          </cell>
          <cell r="C49">
            <v>0</v>
          </cell>
          <cell r="D49" t="str">
            <v>OS Active</v>
          </cell>
          <cell r="E49" t="str">
            <v>5210</v>
          </cell>
        </row>
        <row r="50">
          <cell r="A50" t="str">
            <v>Fisher, Jeffrey</v>
          </cell>
          <cell r="B50">
            <v>41329.599999999999</v>
          </cell>
          <cell r="C50">
            <v>0</v>
          </cell>
          <cell r="D50" t="str">
            <v>PPU</v>
          </cell>
          <cell r="E50" t="str">
            <v>5210</v>
          </cell>
        </row>
        <row r="51">
          <cell r="A51" t="str">
            <v>Fleming, William L</v>
          </cell>
          <cell r="B51">
            <v>51219.41</v>
          </cell>
          <cell r="C51">
            <v>0</v>
          </cell>
          <cell r="D51" t="str">
            <v>OS Active</v>
          </cell>
          <cell r="E51" t="str">
            <v>5210</v>
          </cell>
        </row>
        <row r="52">
          <cell r="A52" t="str">
            <v>Fowler, Melissa</v>
          </cell>
          <cell r="B52">
            <v>29348.799999999999</v>
          </cell>
          <cell r="C52">
            <v>0</v>
          </cell>
          <cell r="D52" t="str">
            <v>PPU</v>
          </cell>
          <cell r="E52" t="str">
            <v>6261</v>
          </cell>
        </row>
        <row r="53">
          <cell r="A53" t="str">
            <v>Frankhouser, James D</v>
          </cell>
          <cell r="B53">
            <v>107827.2</v>
          </cell>
          <cell r="C53">
            <v>0</v>
          </cell>
          <cell r="D53" t="str">
            <v>PPU</v>
          </cell>
          <cell r="E53" t="str">
            <v>6279</v>
          </cell>
        </row>
        <row r="54">
          <cell r="A54" t="str">
            <v>Fritter, Bradley</v>
          </cell>
          <cell r="B54">
            <v>40000</v>
          </cell>
          <cell r="C54">
            <v>0</v>
          </cell>
          <cell r="D54" t="str">
            <v>PP</v>
          </cell>
          <cell r="E54" t="str">
            <v>6030</v>
          </cell>
        </row>
        <row r="55">
          <cell r="A55" t="str">
            <v>Gamble, Jack</v>
          </cell>
          <cell r="B55">
            <v>100000</v>
          </cell>
          <cell r="C55">
            <v>0</v>
          </cell>
          <cell r="D55" t="str">
            <v>OS Active</v>
          </cell>
          <cell r="E55" t="str">
            <v>6269</v>
          </cell>
        </row>
        <row r="56">
          <cell r="A56" t="str">
            <v>Grant, Daren K</v>
          </cell>
          <cell r="B56">
            <v>95400</v>
          </cell>
          <cell r="C56">
            <v>0</v>
          </cell>
          <cell r="D56" t="str">
            <v>OS Active</v>
          </cell>
          <cell r="E56" t="str">
            <v>6269</v>
          </cell>
        </row>
        <row r="57">
          <cell r="A57" t="str">
            <v>Grazzini, Steven M</v>
          </cell>
          <cell r="B57">
            <v>65000</v>
          </cell>
          <cell r="C57">
            <v>0</v>
          </cell>
          <cell r="D57" t="str">
            <v>OS Active</v>
          </cell>
          <cell r="E57" t="str">
            <v>5210</v>
          </cell>
        </row>
        <row r="58">
          <cell r="A58" t="str">
            <v>Haley, Bryan Scott</v>
          </cell>
          <cell r="B58">
            <v>82742.399999999994</v>
          </cell>
          <cell r="C58">
            <v>0</v>
          </cell>
          <cell r="D58" t="str">
            <v>PPU</v>
          </cell>
          <cell r="E58" t="str">
            <v>6279</v>
          </cell>
        </row>
        <row r="59">
          <cell r="A59" t="str">
            <v>Harris, Deborah</v>
          </cell>
          <cell r="B59">
            <v>32240</v>
          </cell>
          <cell r="C59" t="str">
            <v>New Hire</v>
          </cell>
          <cell r="D59" t="str">
            <v>OS Active</v>
          </cell>
          <cell r="E59" t="str">
            <v>6263</v>
          </cell>
        </row>
        <row r="60">
          <cell r="A60" t="str">
            <v>Hatfield, William R</v>
          </cell>
          <cell r="B60">
            <v>39520</v>
          </cell>
          <cell r="C60">
            <v>0</v>
          </cell>
          <cell r="D60" t="str">
            <v>OS Active</v>
          </cell>
          <cell r="E60" t="str">
            <v>5210</v>
          </cell>
        </row>
        <row r="61">
          <cell r="A61" t="str">
            <v>Hejl, David</v>
          </cell>
          <cell r="B61">
            <v>51334.400000000001</v>
          </cell>
          <cell r="C61">
            <v>0</v>
          </cell>
          <cell r="D61" t="str">
            <v>PPU</v>
          </cell>
          <cell r="E61" t="str">
            <v>6279</v>
          </cell>
        </row>
        <row r="62">
          <cell r="A62" t="str">
            <v>Hensley, Gordon</v>
          </cell>
          <cell r="B62">
            <v>52000</v>
          </cell>
          <cell r="C62">
            <v>0</v>
          </cell>
          <cell r="D62" t="str">
            <v>PPU</v>
          </cell>
          <cell r="E62" t="str">
            <v>6279</v>
          </cell>
        </row>
        <row r="63">
          <cell r="A63" t="str">
            <v>Herring, Donna K</v>
          </cell>
          <cell r="B63">
            <v>30000</v>
          </cell>
          <cell r="C63">
            <v>0</v>
          </cell>
          <cell r="D63" t="str">
            <v>OS Active</v>
          </cell>
          <cell r="E63" t="str">
            <v>6272</v>
          </cell>
        </row>
        <row r="64">
          <cell r="A64" t="str">
            <v>Herring, Gary W</v>
          </cell>
          <cell r="B64">
            <v>60280.14</v>
          </cell>
          <cell r="C64">
            <v>0</v>
          </cell>
          <cell r="D64" t="str">
            <v>OS Active</v>
          </cell>
          <cell r="E64" t="str">
            <v>5210</v>
          </cell>
        </row>
        <row r="65">
          <cell r="A65" t="str">
            <v>Hewitt, Ryan</v>
          </cell>
          <cell r="B65">
            <v>47049.599999999999</v>
          </cell>
          <cell r="C65">
            <v>0</v>
          </cell>
          <cell r="D65" t="str">
            <v>PPU</v>
          </cell>
          <cell r="E65" t="str">
            <v>6269</v>
          </cell>
        </row>
        <row r="66">
          <cell r="A66" t="str">
            <v>Hewitt, Sandra K</v>
          </cell>
          <cell r="B66">
            <v>38480</v>
          </cell>
          <cell r="C66">
            <v>0</v>
          </cell>
          <cell r="D66" t="str">
            <v>OS Active</v>
          </cell>
          <cell r="E66" t="str">
            <v>6263</v>
          </cell>
        </row>
        <row r="67">
          <cell r="A67" t="str">
            <v>Holloway, Johnnie R</v>
          </cell>
          <cell r="B67">
            <v>108120</v>
          </cell>
          <cell r="C67">
            <v>0</v>
          </cell>
          <cell r="D67" t="str">
            <v>OS Active</v>
          </cell>
          <cell r="E67" t="str">
            <v>6269</v>
          </cell>
        </row>
        <row r="68">
          <cell r="A68" t="str">
            <v>Johnson, Chad</v>
          </cell>
          <cell r="B68">
            <v>53000</v>
          </cell>
          <cell r="C68">
            <v>0</v>
          </cell>
          <cell r="D68" t="str">
            <v>OS Active</v>
          </cell>
          <cell r="E68" t="str">
            <v>5210</v>
          </cell>
        </row>
        <row r="69">
          <cell r="A69" t="str">
            <v>Johnson, Denard</v>
          </cell>
          <cell r="B69">
            <v>34756.800000000003</v>
          </cell>
          <cell r="C69">
            <v>0</v>
          </cell>
          <cell r="D69" t="str">
            <v>PPU</v>
          </cell>
          <cell r="E69" t="str">
            <v>5210</v>
          </cell>
        </row>
        <row r="70">
          <cell r="A70" t="str">
            <v>Johnson, Thomas</v>
          </cell>
          <cell r="B70">
            <v>86299</v>
          </cell>
          <cell r="C70">
            <v>0</v>
          </cell>
          <cell r="D70" t="str">
            <v>PPU</v>
          </cell>
          <cell r="E70" t="str">
            <v>5210</v>
          </cell>
        </row>
        <row r="71">
          <cell r="A71" t="str">
            <v>Johnson, Wayne</v>
          </cell>
          <cell r="B71">
            <v>107827.2</v>
          </cell>
          <cell r="C71">
            <v>0</v>
          </cell>
          <cell r="D71" t="str">
            <v>PPU</v>
          </cell>
          <cell r="E71" t="str">
            <v>6279</v>
          </cell>
        </row>
        <row r="72">
          <cell r="A72" t="str">
            <v>Jones, Michael</v>
          </cell>
          <cell r="B72">
            <v>34320</v>
          </cell>
          <cell r="C72">
            <v>0</v>
          </cell>
          <cell r="D72" t="str">
            <v>PPU</v>
          </cell>
          <cell r="E72" t="str">
            <v>6279</v>
          </cell>
        </row>
        <row r="73">
          <cell r="A73" t="str">
            <v>Jordan, Charles</v>
          </cell>
          <cell r="B73">
            <v>65000</v>
          </cell>
          <cell r="C73">
            <v>0</v>
          </cell>
          <cell r="D73" t="str">
            <v>OS Active</v>
          </cell>
          <cell r="E73" t="str">
            <v>5210</v>
          </cell>
        </row>
        <row r="74">
          <cell r="A74" t="str">
            <v>Kelly, Michael</v>
          </cell>
          <cell r="B74">
            <v>29993.599999999999</v>
          </cell>
          <cell r="C74">
            <v>0</v>
          </cell>
          <cell r="D74" t="str">
            <v>PPU</v>
          </cell>
          <cell r="E74" t="str">
            <v>5210</v>
          </cell>
        </row>
        <row r="75">
          <cell r="A75" t="str">
            <v>Kidd, Willie E.</v>
          </cell>
          <cell r="B75">
            <v>75000</v>
          </cell>
          <cell r="C75">
            <v>0</v>
          </cell>
          <cell r="D75" t="str">
            <v>OS Active</v>
          </cell>
          <cell r="E75" t="str">
            <v>5210</v>
          </cell>
        </row>
        <row r="76">
          <cell r="A76" t="str">
            <v>Kinloch, Charles</v>
          </cell>
          <cell r="B76">
            <v>76085.649999999994</v>
          </cell>
          <cell r="C76">
            <v>0</v>
          </cell>
          <cell r="D76" t="str">
            <v>OS Active</v>
          </cell>
          <cell r="E76" t="str">
            <v>6274</v>
          </cell>
        </row>
        <row r="77">
          <cell r="A77" t="str">
            <v>Lape, Chad</v>
          </cell>
          <cell r="B77">
            <v>54000</v>
          </cell>
          <cell r="C77">
            <v>0</v>
          </cell>
          <cell r="D77" t="str">
            <v>OS Active</v>
          </cell>
          <cell r="E77" t="str">
            <v>5210</v>
          </cell>
        </row>
        <row r="78">
          <cell r="A78" t="str">
            <v>Leslie, Patrick</v>
          </cell>
          <cell r="B78">
            <v>54080</v>
          </cell>
          <cell r="C78">
            <v>0</v>
          </cell>
          <cell r="D78" t="str">
            <v>OS Active</v>
          </cell>
          <cell r="E78" t="str">
            <v>5210</v>
          </cell>
        </row>
        <row r="79">
          <cell r="A79" t="str">
            <v>Lofino, Julie</v>
          </cell>
          <cell r="B79">
            <v>75000</v>
          </cell>
          <cell r="C79">
            <v>0</v>
          </cell>
          <cell r="D79" t="str">
            <v>OS Active</v>
          </cell>
          <cell r="E79" t="str">
            <v>6269</v>
          </cell>
        </row>
        <row r="80">
          <cell r="A80" t="str">
            <v>Loveless, Michael</v>
          </cell>
          <cell r="B80">
            <v>150000</v>
          </cell>
          <cell r="C80">
            <v>0</v>
          </cell>
          <cell r="D80" t="str">
            <v>PPU</v>
          </cell>
          <cell r="E80" t="str">
            <v>6269</v>
          </cell>
        </row>
        <row r="81">
          <cell r="A81" t="str">
            <v>MacDougall, Caitlin</v>
          </cell>
          <cell r="B81">
            <v>39520</v>
          </cell>
          <cell r="C81">
            <v>0</v>
          </cell>
          <cell r="D81" t="str">
            <v>PPU</v>
          </cell>
          <cell r="E81" t="str">
            <v>6272</v>
          </cell>
        </row>
        <row r="82">
          <cell r="A82" t="str">
            <v>Manna, Dean</v>
          </cell>
          <cell r="B82">
            <v>33280</v>
          </cell>
          <cell r="C82">
            <v>0</v>
          </cell>
          <cell r="D82" t="str">
            <v>PPU</v>
          </cell>
          <cell r="E82" t="str">
            <v>6279</v>
          </cell>
        </row>
        <row r="83">
          <cell r="A83" t="str">
            <v>Marcum, Wesley D</v>
          </cell>
          <cell r="B83">
            <v>71550</v>
          </cell>
          <cell r="C83">
            <v>0</v>
          </cell>
          <cell r="D83" t="str">
            <v>OS Active</v>
          </cell>
          <cell r="E83" t="str">
            <v>5210</v>
          </cell>
        </row>
        <row r="84">
          <cell r="A84" t="str">
            <v>Maxwell, David</v>
          </cell>
          <cell r="B84">
            <v>65000</v>
          </cell>
          <cell r="C84">
            <v>0</v>
          </cell>
          <cell r="D84" t="str">
            <v>PP</v>
          </cell>
          <cell r="E84" t="str">
            <v>5210</v>
          </cell>
        </row>
        <row r="85">
          <cell r="A85" t="str">
            <v>McAdoo, Timothy S</v>
          </cell>
          <cell r="B85">
            <v>42400</v>
          </cell>
          <cell r="C85">
            <v>0</v>
          </cell>
          <cell r="D85" t="str">
            <v>OS Active</v>
          </cell>
          <cell r="E85" t="str">
            <v>5210</v>
          </cell>
        </row>
        <row r="86">
          <cell r="A86" t="str">
            <v>McCarra, April</v>
          </cell>
          <cell r="B86">
            <v>47590.400000000001</v>
          </cell>
          <cell r="C86">
            <v>0</v>
          </cell>
          <cell r="D86" t="str">
            <v>PPU</v>
          </cell>
          <cell r="E86" t="str">
            <v>6269</v>
          </cell>
        </row>
        <row r="87">
          <cell r="A87" t="str">
            <v>McGehee, Daniel</v>
          </cell>
          <cell r="B87">
            <v>37440</v>
          </cell>
          <cell r="C87">
            <v>0</v>
          </cell>
          <cell r="D87" t="str">
            <v>PPU</v>
          </cell>
          <cell r="E87" t="str">
            <v>6279</v>
          </cell>
        </row>
        <row r="88">
          <cell r="A88" t="str">
            <v>Meadows, Lawrence</v>
          </cell>
          <cell r="B88">
            <v>77500</v>
          </cell>
          <cell r="C88">
            <v>0</v>
          </cell>
          <cell r="D88" t="str">
            <v>PP</v>
          </cell>
          <cell r="E88" t="str">
            <v>5210</v>
          </cell>
        </row>
        <row r="89">
          <cell r="A89" t="str">
            <v>Milam, Vickie S</v>
          </cell>
          <cell r="B89">
            <v>35006.400000000001</v>
          </cell>
          <cell r="C89">
            <v>0</v>
          </cell>
          <cell r="D89" t="str">
            <v>OS Active</v>
          </cell>
          <cell r="E89" t="str">
            <v>6272</v>
          </cell>
        </row>
        <row r="90">
          <cell r="A90" t="str">
            <v>Miller, Carl E</v>
          </cell>
          <cell r="B90">
            <v>68000</v>
          </cell>
          <cell r="C90">
            <v>0</v>
          </cell>
          <cell r="D90" t="str">
            <v>OS Active</v>
          </cell>
          <cell r="E90" t="str">
            <v>6269</v>
          </cell>
        </row>
        <row r="91">
          <cell r="A91" t="str">
            <v>Mitchell, Tom D</v>
          </cell>
          <cell r="B91">
            <v>55000</v>
          </cell>
          <cell r="C91">
            <v>0</v>
          </cell>
          <cell r="D91" t="str">
            <v>OS Active</v>
          </cell>
          <cell r="E91" t="str">
            <v>5210</v>
          </cell>
        </row>
        <row r="92">
          <cell r="A92" t="str">
            <v>Montgomery, Chad</v>
          </cell>
          <cell r="B92">
            <v>82492</v>
          </cell>
          <cell r="C92">
            <v>0</v>
          </cell>
          <cell r="D92" t="str">
            <v>PP</v>
          </cell>
          <cell r="E92" t="str">
            <v>5210</v>
          </cell>
        </row>
        <row r="93">
          <cell r="A93" t="str">
            <v>Montoya, Victor</v>
          </cell>
          <cell r="B93">
            <v>70470.100000000006</v>
          </cell>
          <cell r="C93">
            <v>0</v>
          </cell>
          <cell r="D93" t="str">
            <v>OS Active</v>
          </cell>
          <cell r="E93" t="str">
            <v>5210</v>
          </cell>
        </row>
        <row r="94">
          <cell r="A94" t="str">
            <v>Morgan, Zach</v>
          </cell>
          <cell r="B94">
            <v>55586</v>
          </cell>
          <cell r="C94">
            <v>0</v>
          </cell>
          <cell r="D94" t="str">
            <v>PP</v>
          </cell>
          <cell r="E94" t="str">
            <v>5210</v>
          </cell>
        </row>
        <row r="95">
          <cell r="A95" t="str">
            <v>Morris, Duane C</v>
          </cell>
          <cell r="B95">
            <v>60008</v>
          </cell>
          <cell r="C95">
            <v>0</v>
          </cell>
          <cell r="D95" t="str">
            <v>OS Active</v>
          </cell>
          <cell r="E95" t="str">
            <v>6274</v>
          </cell>
        </row>
        <row r="96">
          <cell r="A96" t="str">
            <v>Morris, Wyatt</v>
          </cell>
          <cell r="B96">
            <v>27040</v>
          </cell>
          <cell r="C96">
            <v>0</v>
          </cell>
          <cell r="D96" t="str">
            <v>PPU</v>
          </cell>
          <cell r="E96" t="str">
            <v>6279</v>
          </cell>
        </row>
        <row r="97">
          <cell r="A97" t="str">
            <v>Morrison, William D</v>
          </cell>
          <cell r="B97">
            <v>63112.92</v>
          </cell>
          <cell r="C97">
            <v>0</v>
          </cell>
          <cell r="D97" t="str">
            <v>OS Active</v>
          </cell>
          <cell r="E97" t="str">
            <v>5210</v>
          </cell>
        </row>
        <row r="98">
          <cell r="A98" t="str">
            <v>Moyes, Samantha</v>
          </cell>
          <cell r="B98">
            <v>52000</v>
          </cell>
          <cell r="C98">
            <v>0</v>
          </cell>
          <cell r="D98" t="str">
            <v>PP</v>
          </cell>
          <cell r="E98" t="str">
            <v>6030</v>
          </cell>
        </row>
        <row r="99">
          <cell r="A99" t="str">
            <v>Mugrage, Ryan</v>
          </cell>
          <cell r="B99">
            <v>32822.400000000001</v>
          </cell>
          <cell r="C99">
            <v>0</v>
          </cell>
          <cell r="D99" t="str">
            <v>PPU</v>
          </cell>
          <cell r="E99" t="str">
            <v>5210</v>
          </cell>
        </row>
        <row r="100">
          <cell r="A100" t="str">
            <v>Nation, Bobby J</v>
          </cell>
          <cell r="B100">
            <v>40410.160000000003</v>
          </cell>
          <cell r="C100">
            <v>0</v>
          </cell>
          <cell r="D100" t="str">
            <v>OS Active</v>
          </cell>
          <cell r="E100" t="str">
            <v>6267</v>
          </cell>
        </row>
        <row r="101">
          <cell r="A101" t="str">
            <v>Nester, Christopher</v>
          </cell>
          <cell r="B101">
            <v>51251.199999999997</v>
          </cell>
          <cell r="C101">
            <v>0</v>
          </cell>
          <cell r="D101" t="str">
            <v>PPU</v>
          </cell>
          <cell r="E101" t="str">
            <v>5210</v>
          </cell>
        </row>
        <row r="102">
          <cell r="A102" t="str">
            <v>Neville, Chris</v>
          </cell>
          <cell r="B102">
            <v>94993.600000000006</v>
          </cell>
          <cell r="C102">
            <v>0</v>
          </cell>
          <cell r="D102" t="str">
            <v>PPU</v>
          </cell>
          <cell r="E102" t="str">
            <v>6267</v>
          </cell>
        </row>
        <row r="103">
          <cell r="A103" t="str">
            <v>Newman, Amanda</v>
          </cell>
          <cell r="B103">
            <v>38126.400000000001</v>
          </cell>
          <cell r="C103">
            <v>0</v>
          </cell>
          <cell r="D103" t="str">
            <v>PPU</v>
          </cell>
          <cell r="E103" t="str">
            <v>6261</v>
          </cell>
        </row>
        <row r="104">
          <cell r="A104" t="str">
            <v>Parker, Karen M</v>
          </cell>
          <cell r="B104">
            <v>40410.160000000003</v>
          </cell>
          <cell r="C104">
            <v>0</v>
          </cell>
          <cell r="D104" t="str">
            <v>OS Active</v>
          </cell>
          <cell r="E104" t="str">
            <v>6272</v>
          </cell>
        </row>
        <row r="105">
          <cell r="A105" t="str">
            <v>Parrish, Robert</v>
          </cell>
          <cell r="B105">
            <v>150000</v>
          </cell>
          <cell r="C105">
            <v>0</v>
          </cell>
          <cell r="D105" t="str">
            <v>PPU</v>
          </cell>
          <cell r="E105" t="str">
            <v>6269</v>
          </cell>
        </row>
        <row r="106">
          <cell r="A106" t="str">
            <v>Poloway, Lee A</v>
          </cell>
          <cell r="B106">
            <v>65000</v>
          </cell>
          <cell r="C106">
            <v>0</v>
          </cell>
          <cell r="D106" t="str">
            <v>OS Active</v>
          </cell>
          <cell r="E106" t="str">
            <v>5210</v>
          </cell>
        </row>
        <row r="107">
          <cell r="A107" t="str">
            <v>Poremski, Anthony</v>
          </cell>
          <cell r="B107">
            <v>61713.599999999999</v>
          </cell>
          <cell r="C107">
            <v>0</v>
          </cell>
          <cell r="D107" t="str">
            <v>PPU</v>
          </cell>
          <cell r="E107" t="str">
            <v>6269</v>
          </cell>
        </row>
        <row r="108">
          <cell r="A108" t="str">
            <v>Powers, Michael</v>
          </cell>
          <cell r="B108">
            <v>55120</v>
          </cell>
          <cell r="C108">
            <v>0</v>
          </cell>
          <cell r="D108" t="str">
            <v>PPU</v>
          </cell>
          <cell r="E108" t="str">
            <v>6279</v>
          </cell>
        </row>
        <row r="109">
          <cell r="A109" t="str">
            <v>Presley, Edwina</v>
          </cell>
          <cell r="B109">
            <v>33280</v>
          </cell>
          <cell r="C109">
            <v>0</v>
          </cell>
          <cell r="D109" t="str">
            <v>OS Active</v>
          </cell>
          <cell r="E109" t="str">
            <v>6272</v>
          </cell>
        </row>
        <row r="110">
          <cell r="A110" t="str">
            <v>Rabenaldt, Harold</v>
          </cell>
          <cell r="B110">
            <v>85000</v>
          </cell>
          <cell r="C110">
            <v>0</v>
          </cell>
          <cell r="D110" t="str">
            <v>OS Active</v>
          </cell>
          <cell r="E110" t="str">
            <v>5210</v>
          </cell>
        </row>
        <row r="111">
          <cell r="A111" t="str">
            <v>Rawls, Shaylee</v>
          </cell>
          <cell r="B111">
            <v>30014.400000000001</v>
          </cell>
          <cell r="C111">
            <v>0</v>
          </cell>
          <cell r="D111" t="str">
            <v>OS Active</v>
          </cell>
          <cell r="E111" t="str">
            <v>6265</v>
          </cell>
        </row>
        <row r="112">
          <cell r="A112" t="str">
            <v>Riker, Christopher</v>
          </cell>
          <cell r="B112">
            <v>66248</v>
          </cell>
          <cell r="C112">
            <v>0</v>
          </cell>
          <cell r="D112" t="str">
            <v>PPU</v>
          </cell>
          <cell r="E112" t="str">
            <v>6267</v>
          </cell>
        </row>
        <row r="113">
          <cell r="A113" t="str">
            <v>Robinson, Letta</v>
          </cell>
          <cell r="B113">
            <v>45000</v>
          </cell>
          <cell r="C113" t="str">
            <v>New Hire</v>
          </cell>
          <cell r="D113" t="str">
            <v>OS Active</v>
          </cell>
          <cell r="E113" t="str">
            <v>6263</v>
          </cell>
        </row>
        <row r="114">
          <cell r="A114" t="str">
            <v>Rochowiak, Frank</v>
          </cell>
          <cell r="B114">
            <v>67724.800000000003</v>
          </cell>
          <cell r="C114">
            <v>0</v>
          </cell>
          <cell r="D114" t="str">
            <v>PPU</v>
          </cell>
          <cell r="E114" t="str">
            <v>6267</v>
          </cell>
        </row>
        <row r="115">
          <cell r="A115" t="str">
            <v>Rogers, Charles B</v>
          </cell>
          <cell r="B115">
            <v>51926</v>
          </cell>
          <cell r="C115">
            <v>0</v>
          </cell>
          <cell r="D115" t="str">
            <v>OS Active</v>
          </cell>
          <cell r="E115" t="str">
            <v>6269</v>
          </cell>
        </row>
        <row r="116">
          <cell r="A116" t="str">
            <v>Rogers, Clifford L</v>
          </cell>
          <cell r="B116">
            <v>159600</v>
          </cell>
          <cell r="C116">
            <v>0</v>
          </cell>
          <cell r="D116" t="str">
            <v>OS Active</v>
          </cell>
          <cell r="E116" t="str">
            <v>6269</v>
          </cell>
        </row>
        <row r="117">
          <cell r="A117" t="str">
            <v>Rogers, James</v>
          </cell>
          <cell r="B117">
            <v>52023.47</v>
          </cell>
          <cell r="C117">
            <v>0</v>
          </cell>
          <cell r="D117" t="str">
            <v>OS Active</v>
          </cell>
          <cell r="E117" t="str">
            <v>5210</v>
          </cell>
        </row>
        <row r="118">
          <cell r="A118" t="str">
            <v>Rogers, Jasen M</v>
          </cell>
          <cell r="B118">
            <v>98580</v>
          </cell>
          <cell r="C118">
            <v>0</v>
          </cell>
          <cell r="D118" t="str">
            <v>OS Active</v>
          </cell>
          <cell r="E118" t="str">
            <v>6269</v>
          </cell>
        </row>
        <row r="119">
          <cell r="A119" t="str">
            <v>Rogers, Phillip</v>
          </cell>
          <cell r="B119">
            <v>28121.599999999999</v>
          </cell>
          <cell r="C119">
            <v>0</v>
          </cell>
          <cell r="D119" t="str">
            <v>OS Active</v>
          </cell>
          <cell r="E119" t="str">
            <v>6276</v>
          </cell>
        </row>
        <row r="120">
          <cell r="A120" t="str">
            <v>Rose, Jeremy</v>
          </cell>
          <cell r="B120">
            <v>40000</v>
          </cell>
          <cell r="C120">
            <v>0</v>
          </cell>
          <cell r="D120" t="str">
            <v>OS Active</v>
          </cell>
          <cell r="E120" t="str">
            <v>5210</v>
          </cell>
        </row>
        <row r="121">
          <cell r="A121" t="str">
            <v>Ruppert, Tara</v>
          </cell>
          <cell r="B121">
            <v>28163.200000000001</v>
          </cell>
          <cell r="C121">
            <v>0</v>
          </cell>
          <cell r="D121" t="str">
            <v>PPU</v>
          </cell>
          <cell r="E121" t="str">
            <v>6261</v>
          </cell>
        </row>
        <row r="122">
          <cell r="A122" t="str">
            <v>Sanchez, Eric A</v>
          </cell>
          <cell r="B122">
            <v>61217.9</v>
          </cell>
          <cell r="C122">
            <v>0</v>
          </cell>
          <cell r="D122" t="str">
            <v>OS Active</v>
          </cell>
          <cell r="E122" t="str">
            <v>5210</v>
          </cell>
        </row>
        <row r="123">
          <cell r="A123" t="str">
            <v>Sanford, Devin T</v>
          </cell>
          <cell r="B123">
            <v>52500</v>
          </cell>
          <cell r="C123">
            <v>0</v>
          </cell>
          <cell r="D123" t="str">
            <v>OS Active</v>
          </cell>
          <cell r="E123" t="str">
            <v>5210</v>
          </cell>
        </row>
        <row r="124">
          <cell r="A124" t="str">
            <v>Santangelo, Anthony J</v>
          </cell>
          <cell r="B124">
            <v>70000</v>
          </cell>
          <cell r="C124">
            <v>0</v>
          </cell>
          <cell r="D124" t="str">
            <v>OS Active</v>
          </cell>
          <cell r="E124" t="str">
            <v>6269</v>
          </cell>
        </row>
        <row r="125">
          <cell r="A125" t="str">
            <v>Santangelo, Christopher J</v>
          </cell>
          <cell r="B125">
            <v>60000</v>
          </cell>
          <cell r="C125">
            <v>0</v>
          </cell>
          <cell r="D125" t="str">
            <v>OS Active</v>
          </cell>
          <cell r="E125" t="str">
            <v>5210</v>
          </cell>
        </row>
        <row r="126">
          <cell r="A126" t="str">
            <v>Saucedo Jr., Raymond</v>
          </cell>
          <cell r="B126">
            <v>16640</v>
          </cell>
          <cell r="C126">
            <v>0</v>
          </cell>
          <cell r="D126" t="str">
            <v>OS Active</v>
          </cell>
          <cell r="E126" t="str">
            <v>6276</v>
          </cell>
        </row>
        <row r="127">
          <cell r="A127" t="str">
            <v>Schilpp, Daniel</v>
          </cell>
          <cell r="B127">
            <v>71656</v>
          </cell>
          <cell r="C127">
            <v>0</v>
          </cell>
          <cell r="D127" t="str">
            <v>PPU</v>
          </cell>
          <cell r="E127" t="str">
            <v>5210</v>
          </cell>
        </row>
        <row r="128">
          <cell r="A128" t="str">
            <v>Scott, Glenn L</v>
          </cell>
          <cell r="B128">
            <v>50000</v>
          </cell>
          <cell r="C128">
            <v>0</v>
          </cell>
          <cell r="D128" t="str">
            <v>OS Active</v>
          </cell>
          <cell r="E128" t="str">
            <v>5210</v>
          </cell>
        </row>
        <row r="129">
          <cell r="A129" t="str">
            <v>Seibert, John</v>
          </cell>
          <cell r="B129">
            <v>29203.200000000001</v>
          </cell>
          <cell r="C129">
            <v>0</v>
          </cell>
          <cell r="D129" t="str">
            <v>OS Active</v>
          </cell>
          <cell r="E129" t="str">
            <v>6276</v>
          </cell>
        </row>
        <row r="130">
          <cell r="A130" t="str">
            <v>Sharp, Lynn</v>
          </cell>
          <cell r="B130">
            <v>69500</v>
          </cell>
          <cell r="C130">
            <v>0</v>
          </cell>
          <cell r="D130" t="str">
            <v>OS Active</v>
          </cell>
          <cell r="E130" t="str">
            <v>6269</v>
          </cell>
        </row>
        <row r="131">
          <cell r="A131" t="str">
            <v>Singer, Ricky</v>
          </cell>
          <cell r="B131">
            <v>49441.599999999999</v>
          </cell>
          <cell r="C131">
            <v>0</v>
          </cell>
          <cell r="D131" t="str">
            <v>PPU</v>
          </cell>
          <cell r="E131" t="str">
            <v>6030</v>
          </cell>
        </row>
        <row r="132">
          <cell r="A132" t="str">
            <v>Smilonich, Jason</v>
          </cell>
          <cell r="B132">
            <v>70200</v>
          </cell>
          <cell r="C132">
            <v>0</v>
          </cell>
          <cell r="D132" t="str">
            <v>OS Active</v>
          </cell>
          <cell r="E132" t="str">
            <v>5210</v>
          </cell>
        </row>
        <row r="133">
          <cell r="A133" t="str">
            <v>Smith, Alan</v>
          </cell>
          <cell r="B133">
            <v>82600</v>
          </cell>
          <cell r="C133">
            <v>0</v>
          </cell>
          <cell r="D133" t="str">
            <v>OS Active</v>
          </cell>
          <cell r="E133" t="str">
            <v>5210</v>
          </cell>
        </row>
        <row r="134">
          <cell r="A134" t="str">
            <v>Smith, Chris</v>
          </cell>
          <cell r="B134">
            <v>72567.600000000006</v>
          </cell>
          <cell r="C134">
            <v>0</v>
          </cell>
          <cell r="D134" t="str">
            <v>OS Active</v>
          </cell>
          <cell r="E134" t="str">
            <v>6267</v>
          </cell>
        </row>
        <row r="135">
          <cell r="A135" t="str">
            <v>Spratt, Matthew J</v>
          </cell>
          <cell r="B135">
            <v>75600.990000000005</v>
          </cell>
          <cell r="C135">
            <v>0</v>
          </cell>
          <cell r="D135" t="str">
            <v>OS Active</v>
          </cell>
          <cell r="E135" t="str">
            <v>6269</v>
          </cell>
        </row>
        <row r="136">
          <cell r="A136" t="str">
            <v>Spruill, James D</v>
          </cell>
          <cell r="B136">
            <v>76000</v>
          </cell>
          <cell r="C136">
            <v>0</v>
          </cell>
          <cell r="D136" t="str">
            <v>OS Active</v>
          </cell>
          <cell r="E136" t="str">
            <v>6269</v>
          </cell>
        </row>
        <row r="137">
          <cell r="A137" t="str">
            <v>St. Onge, Jeff</v>
          </cell>
          <cell r="B137">
            <v>62400</v>
          </cell>
          <cell r="C137">
            <v>0</v>
          </cell>
          <cell r="D137" t="str">
            <v>OS Active</v>
          </cell>
          <cell r="E137" t="str">
            <v>5210</v>
          </cell>
        </row>
        <row r="138">
          <cell r="A138" t="str">
            <v>Stockwell, Joshua A</v>
          </cell>
          <cell r="B138">
            <v>80000</v>
          </cell>
          <cell r="C138">
            <v>0</v>
          </cell>
          <cell r="D138" t="str">
            <v>OS Active</v>
          </cell>
          <cell r="E138" t="str">
            <v>6269</v>
          </cell>
        </row>
        <row r="139">
          <cell r="A139" t="str">
            <v>Straley, Jon A</v>
          </cell>
          <cell r="B139">
            <v>45970.080000000002</v>
          </cell>
          <cell r="C139">
            <v>0</v>
          </cell>
          <cell r="D139" t="str">
            <v>OS Active</v>
          </cell>
          <cell r="E139" t="str">
            <v>5210</v>
          </cell>
        </row>
        <row r="140">
          <cell r="A140" t="str">
            <v>Terrill, Sandee C</v>
          </cell>
          <cell r="B140">
            <v>20800</v>
          </cell>
          <cell r="C140">
            <v>0</v>
          </cell>
          <cell r="D140" t="str">
            <v>OS Active</v>
          </cell>
          <cell r="E140" t="str">
            <v>6261</v>
          </cell>
        </row>
        <row r="141">
          <cell r="A141" t="str">
            <v>Terry, Roger</v>
          </cell>
          <cell r="B141">
            <v>85147.99</v>
          </cell>
          <cell r="C141">
            <v>0</v>
          </cell>
          <cell r="D141" t="str">
            <v>OS Active</v>
          </cell>
          <cell r="E141" t="str">
            <v>6269</v>
          </cell>
        </row>
        <row r="142">
          <cell r="A142" t="str">
            <v>Thomas, Robert</v>
          </cell>
          <cell r="B142">
            <v>65000</v>
          </cell>
          <cell r="C142">
            <v>0</v>
          </cell>
          <cell r="D142" t="str">
            <v>OS Active</v>
          </cell>
          <cell r="E142" t="str">
            <v>6269</v>
          </cell>
        </row>
        <row r="143">
          <cell r="A143" t="str">
            <v>Timmer, Patrick A</v>
          </cell>
          <cell r="B143">
            <v>54774</v>
          </cell>
          <cell r="C143">
            <v>0</v>
          </cell>
          <cell r="D143" t="str">
            <v>OS Active</v>
          </cell>
          <cell r="E143" t="str">
            <v>5210</v>
          </cell>
        </row>
        <row r="144">
          <cell r="A144" t="str">
            <v>Tipton, Doland L</v>
          </cell>
          <cell r="B144">
            <v>72600</v>
          </cell>
          <cell r="C144">
            <v>0</v>
          </cell>
          <cell r="D144" t="str">
            <v>OS Active</v>
          </cell>
          <cell r="E144" t="str">
            <v>6269</v>
          </cell>
        </row>
        <row r="145">
          <cell r="A145" t="str">
            <v>Tucker, Sarah</v>
          </cell>
          <cell r="B145">
            <v>32240</v>
          </cell>
          <cell r="C145">
            <v>0</v>
          </cell>
          <cell r="D145" t="str">
            <v>OS Active</v>
          </cell>
          <cell r="E145" t="str">
            <v>6272</v>
          </cell>
        </row>
        <row r="146">
          <cell r="A146" t="str">
            <v>Turnbull, Dana</v>
          </cell>
          <cell r="B146">
            <v>64750.400000000001</v>
          </cell>
          <cell r="C146">
            <v>0</v>
          </cell>
          <cell r="D146" t="str">
            <v>PPU</v>
          </cell>
          <cell r="E146" t="str">
            <v>6269</v>
          </cell>
        </row>
        <row r="147">
          <cell r="A147" t="str">
            <v>Udasco, Tamara</v>
          </cell>
          <cell r="B147">
            <v>34694.400000000001</v>
          </cell>
          <cell r="C147">
            <v>0</v>
          </cell>
          <cell r="D147" t="str">
            <v>PPU</v>
          </cell>
          <cell r="E147" t="str">
            <v>6261</v>
          </cell>
        </row>
        <row r="148">
          <cell r="A148" t="str">
            <v>Valenta, Jr, Daniel M</v>
          </cell>
          <cell r="B148">
            <v>85000</v>
          </cell>
          <cell r="C148">
            <v>0</v>
          </cell>
          <cell r="D148" t="str">
            <v>OS Active</v>
          </cell>
          <cell r="E148" t="str">
            <v>6269</v>
          </cell>
        </row>
        <row r="149">
          <cell r="A149" t="str">
            <v>Vaughn, Brian C</v>
          </cell>
          <cell r="B149">
            <v>52000</v>
          </cell>
          <cell r="C149">
            <v>0</v>
          </cell>
          <cell r="D149" t="str">
            <v>OS Active</v>
          </cell>
          <cell r="E149" t="str">
            <v>5210</v>
          </cell>
        </row>
        <row r="150">
          <cell r="A150" t="str">
            <v>Wade, Dicky N</v>
          </cell>
          <cell r="B150">
            <v>40996.800000000003</v>
          </cell>
          <cell r="C150">
            <v>0</v>
          </cell>
          <cell r="D150" t="str">
            <v>OS Active</v>
          </cell>
          <cell r="E150" t="str">
            <v>5210</v>
          </cell>
        </row>
        <row r="151">
          <cell r="A151" t="str">
            <v>Walker, David</v>
          </cell>
          <cell r="B151">
            <v>56000</v>
          </cell>
          <cell r="C151">
            <v>0</v>
          </cell>
          <cell r="D151" t="str">
            <v>OS Active</v>
          </cell>
          <cell r="E151" t="str">
            <v>5210</v>
          </cell>
        </row>
        <row r="152">
          <cell r="A152" t="str">
            <v>Wallen, Stephen E</v>
          </cell>
          <cell r="B152">
            <v>66076.73</v>
          </cell>
          <cell r="C152">
            <v>0</v>
          </cell>
          <cell r="D152" t="str">
            <v>OS Active</v>
          </cell>
          <cell r="E152" t="str">
            <v>5210</v>
          </cell>
        </row>
        <row r="153">
          <cell r="A153" t="str">
            <v>Welch, James</v>
          </cell>
          <cell r="B153">
            <v>49857.599999999999</v>
          </cell>
          <cell r="C153">
            <v>0</v>
          </cell>
          <cell r="D153" t="str">
            <v>PPU</v>
          </cell>
          <cell r="E153" t="str">
            <v>5210</v>
          </cell>
        </row>
        <row r="154">
          <cell r="A154" t="str">
            <v>West, Patrick E</v>
          </cell>
          <cell r="B154">
            <v>52000</v>
          </cell>
          <cell r="C154">
            <v>0</v>
          </cell>
          <cell r="D154" t="str">
            <v>OS Active</v>
          </cell>
          <cell r="E154" t="str">
            <v>5210</v>
          </cell>
        </row>
        <row r="155">
          <cell r="A155" t="str">
            <v>White, Carolyn S</v>
          </cell>
          <cell r="B155">
            <v>35588.800000000003</v>
          </cell>
          <cell r="C155">
            <v>0</v>
          </cell>
          <cell r="D155" t="str">
            <v>OS Active</v>
          </cell>
          <cell r="E155" t="str">
            <v>6263</v>
          </cell>
        </row>
        <row r="156">
          <cell r="A156" t="str">
            <v>White, Lisa</v>
          </cell>
          <cell r="B156">
            <v>29120</v>
          </cell>
          <cell r="C156">
            <v>0</v>
          </cell>
          <cell r="D156" t="str">
            <v>OS Active</v>
          </cell>
          <cell r="E156" t="str">
            <v>6276</v>
          </cell>
        </row>
        <row r="157">
          <cell r="A157" t="str">
            <v>Wilcox, Donald A</v>
          </cell>
          <cell r="B157">
            <v>68395.44</v>
          </cell>
          <cell r="C157">
            <v>0</v>
          </cell>
          <cell r="D157" t="str">
            <v>OS Active</v>
          </cell>
          <cell r="E157" t="str">
            <v>5210</v>
          </cell>
        </row>
        <row r="158">
          <cell r="A158" t="str">
            <v>Willis, Randall</v>
          </cell>
          <cell r="B158">
            <v>85987.199999999997</v>
          </cell>
          <cell r="C158">
            <v>0</v>
          </cell>
          <cell r="D158" t="str">
            <v>PPU</v>
          </cell>
          <cell r="E158" t="str">
            <v>6267</v>
          </cell>
        </row>
        <row r="159">
          <cell r="A159" t="str">
            <v>Wingert, Jennifer</v>
          </cell>
          <cell r="B159">
            <v>52000</v>
          </cell>
          <cell r="C159">
            <v>0</v>
          </cell>
          <cell r="D159" t="str">
            <v>PP</v>
          </cell>
          <cell r="E159" t="str">
            <v>6272</v>
          </cell>
        </row>
        <row r="160">
          <cell r="A160" t="str">
            <v>Woodward, Debra L</v>
          </cell>
          <cell r="B160">
            <v>50012.5</v>
          </cell>
          <cell r="C160">
            <v>0</v>
          </cell>
          <cell r="D160" t="str">
            <v>OS Active</v>
          </cell>
          <cell r="E160" t="str">
            <v>6276</v>
          </cell>
        </row>
        <row r="161">
          <cell r="A161" t="str">
            <v>Wright, Phyllis A</v>
          </cell>
          <cell r="B161">
            <v>50085</v>
          </cell>
          <cell r="C161">
            <v>0</v>
          </cell>
          <cell r="D161" t="str">
            <v>OS Active</v>
          </cell>
          <cell r="E161" t="str">
            <v>6265</v>
          </cell>
        </row>
        <row r="162">
          <cell r="A162" t="str">
            <v>Zorns, Robert M</v>
          </cell>
          <cell r="B162">
            <v>60000</v>
          </cell>
          <cell r="C162">
            <v>0</v>
          </cell>
          <cell r="D162" t="str">
            <v>OS Active</v>
          </cell>
          <cell r="E162" t="str">
            <v>627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K3">
            <v>916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3">
          <cell r="B3" t="str">
            <v>Albright, Christy</v>
          </cell>
          <cell r="C3" t="str">
            <v>Service Admin</v>
          </cell>
          <cell r="D3" t="str">
            <v>Texas</v>
          </cell>
        </row>
        <row r="4">
          <cell r="B4" t="str">
            <v>Andrews, Robin</v>
          </cell>
          <cell r="C4" t="str">
            <v>Admin Clerk</v>
          </cell>
          <cell r="D4" t="str">
            <v>Texas</v>
          </cell>
        </row>
        <row r="5">
          <cell r="B5" t="str">
            <v>Anthony, James</v>
          </cell>
          <cell r="C5" t="str">
            <v>Electrician</v>
          </cell>
          <cell r="D5" t="str">
            <v>Maryland</v>
          </cell>
        </row>
        <row r="6">
          <cell r="B6" t="str">
            <v>Axman, Larry</v>
          </cell>
          <cell r="C6" t="str">
            <v>Sr. Field Engineer</v>
          </cell>
          <cell r="D6" t="str">
            <v>Dallas</v>
          </cell>
        </row>
        <row r="7">
          <cell r="B7" t="str">
            <v>Bankston, Ken</v>
          </cell>
          <cell r="C7" t="str">
            <v>Field Engineer</v>
          </cell>
          <cell r="D7" t="str">
            <v>S. Cal</v>
          </cell>
        </row>
        <row r="8">
          <cell r="B8" t="str">
            <v>Barry, Donna</v>
          </cell>
          <cell r="C8" t="str">
            <v>Contract Admin.</v>
          </cell>
          <cell r="D8" t="str">
            <v>Texas</v>
          </cell>
        </row>
        <row r="9">
          <cell r="B9" t="str">
            <v>Bensch, Jonathon</v>
          </cell>
          <cell r="C9" t="str">
            <v>Field Engineer</v>
          </cell>
          <cell r="D9" t="str">
            <v>Washington</v>
          </cell>
        </row>
        <row r="10">
          <cell r="B10" t="str">
            <v>Benson, James</v>
          </cell>
          <cell r="C10" t="str">
            <v>Regional Manager</v>
          </cell>
          <cell r="D10" t="str">
            <v>Iowa</v>
          </cell>
        </row>
        <row r="11">
          <cell r="B11" t="str">
            <v>Blair, Robert</v>
          </cell>
          <cell r="C11" t="str">
            <v>Field Engineer</v>
          </cell>
          <cell r="D11" t="str">
            <v>New Mexico</v>
          </cell>
        </row>
        <row r="12">
          <cell r="B12" t="str">
            <v>Blake, Don</v>
          </cell>
          <cell r="C12" t="str">
            <v>Battery Techinician</v>
          </cell>
          <cell r="D12" t="str">
            <v>Maryland</v>
          </cell>
        </row>
        <row r="13">
          <cell r="B13" t="str">
            <v>Blanco-Lopez, David</v>
          </cell>
          <cell r="C13" t="str">
            <v>Regional Manager</v>
          </cell>
          <cell r="D13" t="str">
            <v>Orlando</v>
          </cell>
        </row>
        <row r="14">
          <cell r="B14" t="str">
            <v>Bobich, John</v>
          </cell>
          <cell r="C14" t="str">
            <v>Field Engineer</v>
          </cell>
          <cell r="D14" t="str">
            <v>Pittsburgh</v>
          </cell>
        </row>
        <row r="15">
          <cell r="B15" t="str">
            <v>Bohen, Charles</v>
          </cell>
          <cell r="C15" t="str">
            <v>Electrician</v>
          </cell>
          <cell r="D15" t="str">
            <v>Maryland</v>
          </cell>
        </row>
        <row r="16">
          <cell r="B16" t="str">
            <v>Borup,Susan</v>
          </cell>
          <cell r="C16" t="str">
            <v>Sales Rep</v>
          </cell>
          <cell r="D16" t="str">
            <v>Virginia</v>
          </cell>
        </row>
        <row r="17">
          <cell r="B17" t="str">
            <v>Boshears-Kehrer, Kathern</v>
          </cell>
          <cell r="C17" t="str">
            <v>Dispatcher</v>
          </cell>
          <cell r="D17" t="str">
            <v>Texas</v>
          </cell>
        </row>
        <row r="18">
          <cell r="B18" t="str">
            <v>Bou, Obin</v>
          </cell>
          <cell r="C18" t="str">
            <v>Field Engineer</v>
          </cell>
          <cell r="D18" t="str">
            <v>New York</v>
          </cell>
        </row>
        <row r="19">
          <cell r="B19" t="str">
            <v>Branham, Brian</v>
          </cell>
          <cell r="C19" t="str">
            <v>Field Engineer</v>
          </cell>
          <cell r="D19" t="str">
            <v>Houston</v>
          </cell>
        </row>
        <row r="20">
          <cell r="B20" t="str">
            <v>Brown, David</v>
          </cell>
          <cell r="C20" t="str">
            <v>Contract Admin.</v>
          </cell>
          <cell r="D20" t="str">
            <v>Texas</v>
          </cell>
        </row>
        <row r="21">
          <cell r="B21" t="str">
            <v>Brown, Greg</v>
          </cell>
          <cell r="C21" t="str">
            <v>VP of Logistics</v>
          </cell>
          <cell r="D21" t="str">
            <v>Texas</v>
          </cell>
        </row>
        <row r="22">
          <cell r="B22" t="str">
            <v>Brown, Martie</v>
          </cell>
          <cell r="C22" t="str">
            <v>Contract Admin.</v>
          </cell>
          <cell r="D22" t="str">
            <v>Texas</v>
          </cell>
        </row>
        <row r="23">
          <cell r="B23" t="str">
            <v>Brown, Mary</v>
          </cell>
          <cell r="C23" t="str">
            <v>Dispatcher</v>
          </cell>
          <cell r="D23" t="str">
            <v>Texas</v>
          </cell>
        </row>
        <row r="24">
          <cell r="B24" t="str">
            <v>Brown, Mike</v>
          </cell>
          <cell r="C24" t="str">
            <v xml:space="preserve">Tech Support </v>
          </cell>
          <cell r="D24" t="str">
            <v>Texas</v>
          </cell>
        </row>
        <row r="25">
          <cell r="B25" t="str">
            <v>Brown, Sam</v>
          </cell>
          <cell r="C25" t="str">
            <v>General Manager</v>
          </cell>
          <cell r="D25" t="str">
            <v>Texas</v>
          </cell>
        </row>
        <row r="26">
          <cell r="B26" t="str">
            <v>Burden, Justin</v>
          </cell>
          <cell r="C26" t="str">
            <v>Contract Admin.</v>
          </cell>
          <cell r="D26" t="str">
            <v>Texas</v>
          </cell>
        </row>
        <row r="27">
          <cell r="B27" t="str">
            <v>Cantrell, Charles</v>
          </cell>
          <cell r="C27" t="str">
            <v>Project Manager</v>
          </cell>
          <cell r="D27" t="str">
            <v>Texas</v>
          </cell>
        </row>
        <row r="28">
          <cell r="B28" t="str">
            <v>Cantrell, Keith</v>
          </cell>
          <cell r="C28" t="str">
            <v>Battery Techinician</v>
          </cell>
          <cell r="D28" t="str">
            <v>Dallas</v>
          </cell>
        </row>
        <row r="29">
          <cell r="B29" t="str">
            <v>Cantu, Jerry</v>
          </cell>
          <cell r="C29" t="str">
            <v>Battery Techinician</v>
          </cell>
          <cell r="D29" t="str">
            <v>San Antonio</v>
          </cell>
        </row>
        <row r="30">
          <cell r="B30" t="str">
            <v>Caprinolo, Nick</v>
          </cell>
          <cell r="C30" t="str">
            <v>Electrician</v>
          </cell>
          <cell r="D30" t="str">
            <v>Maryland</v>
          </cell>
        </row>
        <row r="31">
          <cell r="B31" t="str">
            <v>Carter, Nolan</v>
          </cell>
          <cell r="C31" t="str">
            <v>Dispatcher</v>
          </cell>
          <cell r="D31" t="str">
            <v>Texas</v>
          </cell>
        </row>
        <row r="32">
          <cell r="B32" t="str">
            <v>Charlton, Ed</v>
          </cell>
          <cell r="C32" t="str">
            <v>Project Manager</v>
          </cell>
          <cell r="D32" t="str">
            <v>Texas</v>
          </cell>
        </row>
        <row r="33">
          <cell r="B33" t="str">
            <v>Chau, Thuan (John)</v>
          </cell>
          <cell r="C33" t="str">
            <v>Field Engineer</v>
          </cell>
          <cell r="D33" t="str">
            <v>S. Cal</v>
          </cell>
        </row>
        <row r="34">
          <cell r="B34" t="str">
            <v>Chavez, Dale</v>
          </cell>
          <cell r="C34" t="str">
            <v>Field Engineer</v>
          </cell>
          <cell r="D34" t="str">
            <v>Cleveland</v>
          </cell>
        </row>
        <row r="35">
          <cell r="B35" t="str">
            <v>Cheshier, Joel</v>
          </cell>
          <cell r="C35" t="str">
            <v>Contracts Manager</v>
          </cell>
          <cell r="D35" t="str">
            <v>Texas</v>
          </cell>
        </row>
        <row r="36">
          <cell r="B36" t="str">
            <v>Clark, Jason</v>
          </cell>
          <cell r="C36" t="str">
            <v>IT</v>
          </cell>
          <cell r="D36" t="str">
            <v>Texas</v>
          </cell>
        </row>
        <row r="37">
          <cell r="B37" t="str">
            <v>Cox, Hal</v>
          </cell>
          <cell r="C37" t="str">
            <v>Sr. Field Engineer</v>
          </cell>
          <cell r="D37" t="str">
            <v>Houston</v>
          </cell>
        </row>
        <row r="38">
          <cell r="B38" t="str">
            <v>Crandell,Brian</v>
          </cell>
          <cell r="C38" t="str">
            <v>Field Engineer</v>
          </cell>
          <cell r="D38" t="str">
            <v>North Carolina</v>
          </cell>
        </row>
        <row r="39">
          <cell r="B39" t="str">
            <v>Dement, Mike</v>
          </cell>
          <cell r="C39" t="str">
            <v>Battery Techinician</v>
          </cell>
          <cell r="D39" t="str">
            <v>North Carolina</v>
          </cell>
        </row>
        <row r="40">
          <cell r="B40" t="str">
            <v>Dickinson, Lance</v>
          </cell>
          <cell r="C40" t="str">
            <v xml:space="preserve">Tech Support </v>
          </cell>
          <cell r="D40" t="str">
            <v>Texas</v>
          </cell>
        </row>
        <row r="41">
          <cell r="B41" t="str">
            <v>Dixon, Larry</v>
          </cell>
          <cell r="C41" t="str">
            <v>Sales Rep</v>
          </cell>
          <cell r="D41" t="str">
            <v>Maryland</v>
          </cell>
        </row>
        <row r="42">
          <cell r="B42" t="str">
            <v>Dodson, Jim</v>
          </cell>
          <cell r="C42" t="str">
            <v>Project Manager</v>
          </cell>
          <cell r="D42" t="str">
            <v>Texas</v>
          </cell>
        </row>
        <row r="43">
          <cell r="B43" t="str">
            <v>Ellis, Trevor</v>
          </cell>
          <cell r="C43" t="str">
            <v>Lead Battery Technician</v>
          </cell>
          <cell r="D43" t="str">
            <v>Maryland</v>
          </cell>
        </row>
        <row r="44">
          <cell r="B44" t="str">
            <v>Fackler, Larry</v>
          </cell>
          <cell r="C44" t="str">
            <v>Sales Rep</v>
          </cell>
          <cell r="D44" t="str">
            <v>Texas</v>
          </cell>
        </row>
        <row r="45">
          <cell r="B45" t="str">
            <v>Farr, Chris</v>
          </cell>
          <cell r="C45" t="str">
            <v>Logistics</v>
          </cell>
          <cell r="D45" t="str">
            <v>Texas</v>
          </cell>
        </row>
        <row r="46">
          <cell r="B46" t="str">
            <v>Fisher, Jeff L</v>
          </cell>
          <cell r="C46" t="str">
            <v>Lead Battery Technician</v>
          </cell>
          <cell r="D46" t="str">
            <v>Maryland</v>
          </cell>
        </row>
        <row r="47">
          <cell r="B47" t="str">
            <v>Fleming, William L</v>
          </cell>
          <cell r="C47" t="str">
            <v>Battery Techinician</v>
          </cell>
          <cell r="D47" t="str">
            <v>Dallas</v>
          </cell>
        </row>
        <row r="48">
          <cell r="B48" t="str">
            <v>Frankhouser, James</v>
          </cell>
          <cell r="C48" t="str">
            <v>Electrician-TEMP</v>
          </cell>
          <cell r="D48" t="str">
            <v>Maryland</v>
          </cell>
        </row>
        <row r="49">
          <cell r="B49" t="str">
            <v>Gamble, Jack</v>
          </cell>
          <cell r="C49" t="str">
            <v>VP of Product Sales</v>
          </cell>
          <cell r="D49" t="str">
            <v>Texas</v>
          </cell>
        </row>
        <row r="50">
          <cell r="B50" t="str">
            <v>Grant, Daren</v>
          </cell>
          <cell r="C50" t="str">
            <v>Dir. Of Eng Svcs</v>
          </cell>
          <cell r="D50" t="str">
            <v>Texas</v>
          </cell>
        </row>
        <row r="51">
          <cell r="B51" t="str">
            <v>Grazzini, Steven</v>
          </cell>
          <cell r="C51" t="str">
            <v>Field Engineer</v>
          </cell>
          <cell r="D51" t="str">
            <v>Chicago</v>
          </cell>
        </row>
        <row r="52">
          <cell r="B52" t="str">
            <v>Haley, Scott</v>
          </cell>
          <cell r="C52" t="str">
            <v>Electrical Manager/Master Electrician</v>
          </cell>
          <cell r="D52" t="str">
            <v>Maryland</v>
          </cell>
        </row>
        <row r="53">
          <cell r="B53" t="str">
            <v>Hatfield, Randy</v>
          </cell>
          <cell r="C53" t="str">
            <v>Field Engineer</v>
          </cell>
          <cell r="D53" t="str">
            <v>Dallas</v>
          </cell>
        </row>
        <row r="54">
          <cell r="B54" t="str">
            <v>Hejl, Dave</v>
          </cell>
          <cell r="C54" t="str">
            <v>Battery Techinician</v>
          </cell>
          <cell r="D54" t="str">
            <v>North Carolina</v>
          </cell>
        </row>
        <row r="55">
          <cell r="B55" t="str">
            <v>Herring, Donna</v>
          </cell>
          <cell r="C55" t="str">
            <v>Sales Rep</v>
          </cell>
          <cell r="D55" t="str">
            <v>Texas</v>
          </cell>
        </row>
        <row r="56">
          <cell r="B56" t="str">
            <v>Herring. Gary</v>
          </cell>
          <cell r="C56" t="str">
            <v>Field Engineer</v>
          </cell>
          <cell r="D56" t="str">
            <v>Austin</v>
          </cell>
        </row>
        <row r="57">
          <cell r="B57" t="str">
            <v>Hewitt, Ryan</v>
          </cell>
          <cell r="C57" t="str">
            <v>Electrician</v>
          </cell>
          <cell r="D57" t="str">
            <v>Maryland</v>
          </cell>
        </row>
        <row r="58">
          <cell r="B58" t="str">
            <v>Holloway, Johnnie</v>
          </cell>
          <cell r="C58" t="str">
            <v>VP of National Account Sales</v>
          </cell>
          <cell r="D58" t="str">
            <v>Texas</v>
          </cell>
        </row>
        <row r="59">
          <cell r="B59" t="str">
            <v>Johnson, Chad</v>
          </cell>
          <cell r="C59" t="str">
            <v>Field Engineer</v>
          </cell>
          <cell r="D59" t="str">
            <v>Virginia</v>
          </cell>
        </row>
        <row r="60">
          <cell r="B60" t="str">
            <v>Johnson, Denard</v>
          </cell>
          <cell r="C60" t="str">
            <v>Battery Techinician</v>
          </cell>
          <cell r="D60" t="str">
            <v>Maryland</v>
          </cell>
        </row>
        <row r="61">
          <cell r="B61" t="str">
            <v>Johnson, Tom</v>
          </cell>
          <cell r="C61" t="str">
            <v>Field Engineer</v>
          </cell>
          <cell r="D61" t="str">
            <v>Maryland</v>
          </cell>
        </row>
        <row r="62">
          <cell r="B62" t="str">
            <v>Johnson, Wayne</v>
          </cell>
          <cell r="C62" t="str">
            <v>Electrician-TEMP</v>
          </cell>
          <cell r="D62" t="str">
            <v>Maryland</v>
          </cell>
        </row>
        <row r="63">
          <cell r="B63" t="str">
            <v>Kelly, Michael</v>
          </cell>
          <cell r="C63" t="str">
            <v>Battery Techinician</v>
          </cell>
          <cell r="D63" t="str">
            <v>Maryland</v>
          </cell>
        </row>
        <row r="64">
          <cell r="B64" t="str">
            <v>Kidd, Willie</v>
          </cell>
          <cell r="C64" t="str">
            <v>Field Engineer</v>
          </cell>
          <cell r="D64" t="str">
            <v>Detroit</v>
          </cell>
        </row>
        <row r="65">
          <cell r="B65" t="str">
            <v>Kinloch, Chuck</v>
          </cell>
          <cell r="C65" t="str">
            <v xml:space="preserve">Tech Support </v>
          </cell>
          <cell r="D65" t="str">
            <v>Texas</v>
          </cell>
        </row>
        <row r="66">
          <cell r="B66" t="str">
            <v>Lape, Chad</v>
          </cell>
          <cell r="C66" t="str">
            <v>Field Engineer</v>
          </cell>
          <cell r="D66" t="str">
            <v>Arizona</v>
          </cell>
        </row>
        <row r="67">
          <cell r="B67" t="str">
            <v>Leslie, Patrick</v>
          </cell>
          <cell r="C67" t="str">
            <v>Field Engineer</v>
          </cell>
          <cell r="D67" t="str">
            <v>Sacramento</v>
          </cell>
        </row>
        <row r="68">
          <cell r="B68" t="str">
            <v>Lofino, Julie</v>
          </cell>
          <cell r="C68" t="str">
            <v>HR/Office Manager</v>
          </cell>
          <cell r="D68" t="str">
            <v>Texas</v>
          </cell>
        </row>
        <row r="69">
          <cell r="B69" t="str">
            <v>Loveless, Mike</v>
          </cell>
          <cell r="C69" t="str">
            <v>VP Electrical Services</v>
          </cell>
          <cell r="D69" t="str">
            <v>Maryland</v>
          </cell>
        </row>
        <row r="70">
          <cell r="B70" t="str">
            <v>Marcum, Wesley</v>
          </cell>
          <cell r="C70" t="str">
            <v>Field Engineer</v>
          </cell>
          <cell r="D70" t="str">
            <v>Indianapolis</v>
          </cell>
        </row>
        <row r="71">
          <cell r="B71" t="str">
            <v>Martin, Sonya</v>
          </cell>
          <cell r="C71" t="str">
            <v>Accounting Assistant</v>
          </cell>
          <cell r="D71" t="str">
            <v>Texas</v>
          </cell>
        </row>
        <row r="72">
          <cell r="B72" t="str">
            <v>McAdoo, Timothy</v>
          </cell>
          <cell r="C72" t="str">
            <v>Field Engineer</v>
          </cell>
          <cell r="D72" t="str">
            <v>Salt Lake City</v>
          </cell>
        </row>
        <row r="73">
          <cell r="B73" t="str">
            <v>McCarra, April</v>
          </cell>
          <cell r="C73" t="str">
            <v>Sales Manager</v>
          </cell>
          <cell r="D73" t="str">
            <v>Maryland</v>
          </cell>
        </row>
        <row r="74">
          <cell r="B74" t="str">
            <v>Mike, Brian</v>
          </cell>
          <cell r="C74" t="str">
            <v>Electrical Apprentice</v>
          </cell>
          <cell r="D74" t="str">
            <v>Maryland</v>
          </cell>
        </row>
        <row r="75">
          <cell r="B75" t="str">
            <v>Miller, Ed</v>
          </cell>
          <cell r="C75" t="str">
            <v>Inside Sales</v>
          </cell>
          <cell r="D75" t="str">
            <v>Texas</v>
          </cell>
        </row>
        <row r="76">
          <cell r="B76" t="str">
            <v>Mitchell, Tom</v>
          </cell>
          <cell r="C76" t="str">
            <v>Field Engineer</v>
          </cell>
          <cell r="D76" t="str">
            <v>Waco</v>
          </cell>
        </row>
        <row r="77">
          <cell r="B77" t="str">
            <v>Montoya, Victor</v>
          </cell>
          <cell r="C77" t="str">
            <v>Field Engineer</v>
          </cell>
          <cell r="D77" t="str">
            <v>Dallas</v>
          </cell>
        </row>
        <row r="78">
          <cell r="B78" t="str">
            <v>Morris, Duane</v>
          </cell>
          <cell r="C78" t="str">
            <v xml:space="preserve">Tech Support </v>
          </cell>
          <cell r="D78" t="str">
            <v>Texas</v>
          </cell>
        </row>
        <row r="79">
          <cell r="B79" t="str">
            <v>Morris, Wyatt</v>
          </cell>
          <cell r="C79" t="str">
            <v>Electrical Apprentice</v>
          </cell>
          <cell r="D79" t="str">
            <v>Maryland</v>
          </cell>
        </row>
        <row r="80">
          <cell r="B80" t="str">
            <v>Morrison, Dave</v>
          </cell>
          <cell r="C80" t="str">
            <v>Sr. Field Engineer</v>
          </cell>
          <cell r="D80" t="str">
            <v>W. Virginia</v>
          </cell>
        </row>
        <row r="81">
          <cell r="B81" t="str">
            <v>Mugrage, Ryan</v>
          </cell>
          <cell r="C81" t="str">
            <v>Battery Techinician</v>
          </cell>
          <cell r="D81" t="str">
            <v>Maryland</v>
          </cell>
        </row>
        <row r="82">
          <cell r="B82" t="str">
            <v>Nester, Chris</v>
          </cell>
          <cell r="C82" t="str">
            <v>Lead Battery Technician</v>
          </cell>
          <cell r="D82" t="str">
            <v>Maryland</v>
          </cell>
        </row>
        <row r="83">
          <cell r="B83" t="str">
            <v>Parker, Karen</v>
          </cell>
          <cell r="C83" t="str">
            <v>Sales Assistant</v>
          </cell>
          <cell r="D83" t="str">
            <v>Texas</v>
          </cell>
        </row>
        <row r="84">
          <cell r="B84" t="str">
            <v>Parrish, Rob</v>
          </cell>
          <cell r="C84" t="str">
            <v>VP Service</v>
          </cell>
          <cell r="D84" t="str">
            <v>Maryland</v>
          </cell>
        </row>
        <row r="85">
          <cell r="B85" t="str">
            <v>Poloway, Lee</v>
          </cell>
          <cell r="C85" t="str">
            <v>Field Engineer</v>
          </cell>
          <cell r="D85" t="str">
            <v>Maryland (OS)</v>
          </cell>
        </row>
        <row r="86">
          <cell r="B86" t="str">
            <v>Powers, Mike</v>
          </cell>
          <cell r="C86" t="str">
            <v>Electrician</v>
          </cell>
          <cell r="D86" t="str">
            <v>Maryland</v>
          </cell>
        </row>
        <row r="87">
          <cell r="B87" t="str">
            <v>Rabenaldt, Harold</v>
          </cell>
          <cell r="C87" t="str">
            <v>Project Manager</v>
          </cell>
          <cell r="D87" t="str">
            <v>Texas</v>
          </cell>
        </row>
        <row r="88">
          <cell r="B88" t="str">
            <v>Revo, Donn</v>
          </cell>
          <cell r="C88" t="str">
            <v>Field Engineer</v>
          </cell>
          <cell r="D88" t="str">
            <v>Chicago</v>
          </cell>
        </row>
        <row r="89">
          <cell r="B89" t="str">
            <v>Rogers, Chuck</v>
          </cell>
          <cell r="C89" t="str">
            <v>Logistics Mgr</v>
          </cell>
          <cell r="D89" t="str">
            <v>Texas</v>
          </cell>
        </row>
        <row r="90">
          <cell r="B90" t="str">
            <v>Rogers, Cliff</v>
          </cell>
          <cell r="C90" t="str">
            <v>CEO</v>
          </cell>
          <cell r="D90" t="str">
            <v>Texas</v>
          </cell>
        </row>
        <row r="91">
          <cell r="B91" t="str">
            <v>Rogers, Jasen</v>
          </cell>
          <cell r="C91" t="str">
            <v>IT Manager</v>
          </cell>
          <cell r="D91" t="str">
            <v>Texas</v>
          </cell>
        </row>
        <row r="92">
          <cell r="B92" t="str">
            <v>Rogers, Jim</v>
          </cell>
          <cell r="C92" t="str">
            <v>Field Engineer</v>
          </cell>
          <cell r="D92" t="str">
            <v>Austin</v>
          </cell>
        </row>
        <row r="93">
          <cell r="B93" t="str">
            <v>Rose, Jeremy</v>
          </cell>
          <cell r="C93" t="str">
            <v>Battery Techinician</v>
          </cell>
          <cell r="D93" t="str">
            <v>Dallas</v>
          </cell>
        </row>
        <row r="94">
          <cell r="B94" t="str">
            <v>Sanchez, Eric A</v>
          </cell>
          <cell r="C94" t="str">
            <v>Field Engineer</v>
          </cell>
          <cell r="D94" t="str">
            <v>Boston</v>
          </cell>
        </row>
        <row r="95">
          <cell r="B95" t="str">
            <v>Sanford, Devin</v>
          </cell>
          <cell r="C95" t="str">
            <v>Field Engineer</v>
          </cell>
          <cell r="D95" t="str">
            <v>Kansas</v>
          </cell>
        </row>
        <row r="96">
          <cell r="B96" t="str">
            <v>Santangelo, Chris</v>
          </cell>
          <cell r="C96" t="str">
            <v>Regional Manager</v>
          </cell>
          <cell r="D96" t="str">
            <v>Long Island</v>
          </cell>
        </row>
        <row r="97">
          <cell r="B97" t="str">
            <v>Santangelo, Tony</v>
          </cell>
          <cell r="C97" t="str">
            <v>Regional Manager</v>
          </cell>
          <cell r="D97" t="str">
            <v>Long Island</v>
          </cell>
        </row>
        <row r="98">
          <cell r="B98" t="str">
            <v>Schilpp, Dan</v>
          </cell>
          <cell r="C98" t="str">
            <v>Field Engineer</v>
          </cell>
          <cell r="D98" t="str">
            <v>Maryland</v>
          </cell>
        </row>
        <row r="99">
          <cell r="B99" t="str">
            <v>Scott, Glen</v>
          </cell>
          <cell r="C99" t="str">
            <v>Field Engineer</v>
          </cell>
          <cell r="D99" t="str">
            <v>Dallas</v>
          </cell>
        </row>
        <row r="100">
          <cell r="B100" t="str">
            <v>Seibert, J.W.</v>
          </cell>
          <cell r="C100" t="str">
            <v>Logistics</v>
          </cell>
          <cell r="D100" t="str">
            <v>Texas</v>
          </cell>
        </row>
        <row r="101">
          <cell r="B101" t="str">
            <v>Sharp, Lynn</v>
          </cell>
          <cell r="C101" t="str">
            <v>Finance Manager</v>
          </cell>
          <cell r="D101" t="str">
            <v>Texas</v>
          </cell>
        </row>
        <row r="102">
          <cell r="B102" t="str">
            <v>Singer, Rick</v>
          </cell>
          <cell r="C102" t="str">
            <v>Sales Rep</v>
          </cell>
          <cell r="D102" t="str">
            <v>Maryland</v>
          </cell>
        </row>
        <row r="103">
          <cell r="B103" t="str">
            <v>Smilonich, Jason</v>
          </cell>
          <cell r="C103" t="str">
            <v>Field Engineer</v>
          </cell>
          <cell r="D103" t="str">
            <v>Washington</v>
          </cell>
        </row>
        <row r="104">
          <cell r="B104" t="str">
            <v>Smith, Alan</v>
          </cell>
          <cell r="C104" t="str">
            <v>Sr. Field Engineer</v>
          </cell>
          <cell r="D104" t="str">
            <v>Florida</v>
          </cell>
        </row>
        <row r="105">
          <cell r="B105" t="str">
            <v>Smith, Chris</v>
          </cell>
          <cell r="C105" t="str">
            <v>IT</v>
          </cell>
          <cell r="D105" t="str">
            <v>Texas</v>
          </cell>
        </row>
        <row r="106">
          <cell r="B106" t="str">
            <v>Spratt, Matt</v>
          </cell>
          <cell r="C106" t="str">
            <v>Regional Manager</v>
          </cell>
          <cell r="D106" t="str">
            <v>San Fran</v>
          </cell>
        </row>
        <row r="107">
          <cell r="B107" t="str">
            <v>Spruill, Dan</v>
          </cell>
          <cell r="C107" t="str">
            <v>Asst Service Mgr</v>
          </cell>
          <cell r="D107" t="str">
            <v>Texas</v>
          </cell>
        </row>
        <row r="108">
          <cell r="B108" t="str">
            <v>St. Onge, Jeff</v>
          </cell>
          <cell r="C108" t="str">
            <v>Field Engineer</v>
          </cell>
          <cell r="D108" t="str">
            <v>Milwaukee</v>
          </cell>
        </row>
        <row r="109">
          <cell r="B109" t="str">
            <v>Stockwell, Josh</v>
          </cell>
          <cell r="C109" t="str">
            <v>Regional Manager</v>
          </cell>
          <cell r="D109" t="str">
            <v>Chicago</v>
          </cell>
        </row>
        <row r="110">
          <cell r="B110" t="str">
            <v>Straley, Jon</v>
          </cell>
          <cell r="C110" t="str">
            <v>Field Engineer</v>
          </cell>
          <cell r="D110" t="str">
            <v>Seattle</v>
          </cell>
        </row>
        <row r="111">
          <cell r="B111" t="str">
            <v>Terrill, Sandee</v>
          </cell>
          <cell r="C111" t="str">
            <v>Admin Clerk</v>
          </cell>
          <cell r="D111" t="str">
            <v>Texas</v>
          </cell>
        </row>
        <row r="112">
          <cell r="B112" t="str">
            <v>Terry, Roger</v>
          </cell>
          <cell r="C112" t="str">
            <v>Regional Manager</v>
          </cell>
          <cell r="D112" t="str">
            <v>Colorado</v>
          </cell>
        </row>
        <row r="113">
          <cell r="B113" t="str">
            <v>Thomas, Rob</v>
          </cell>
          <cell r="C113" t="str">
            <v>Natl Battery Mgr.</v>
          </cell>
          <cell r="D113" t="str">
            <v>Texas</v>
          </cell>
        </row>
        <row r="114">
          <cell r="B114" t="str">
            <v>Timmer, Patrick</v>
          </cell>
          <cell r="C114" t="str">
            <v>Field Engineer</v>
          </cell>
          <cell r="D114" t="str">
            <v>Sacramento</v>
          </cell>
        </row>
        <row r="115">
          <cell r="B115" t="str">
            <v>Tipton, Lynn</v>
          </cell>
          <cell r="C115" t="str">
            <v>Natl DC Manager</v>
          </cell>
          <cell r="D115" t="str">
            <v>Texas</v>
          </cell>
        </row>
        <row r="116">
          <cell r="B116" t="str">
            <v>Tribble, Shawn</v>
          </cell>
          <cell r="C116" t="str">
            <v>Sr. Field Engineer</v>
          </cell>
          <cell r="D116" t="str">
            <v>New Mexico</v>
          </cell>
        </row>
        <row r="117">
          <cell r="B117" t="str">
            <v>Tucker, Sarah</v>
          </cell>
          <cell r="C117" t="str">
            <v>Accounting Assistant</v>
          </cell>
          <cell r="D117" t="str">
            <v>Texas</v>
          </cell>
        </row>
        <row r="118">
          <cell r="B118" t="str">
            <v>Vaughn, Brian</v>
          </cell>
          <cell r="C118" t="str">
            <v>Field Engineer</v>
          </cell>
          <cell r="D118" t="str">
            <v>Dallas</v>
          </cell>
        </row>
        <row r="119">
          <cell r="B119" t="str">
            <v>Wade, Dicky</v>
          </cell>
          <cell r="C119" t="str">
            <v>Battery Techinician</v>
          </cell>
          <cell r="D119" t="str">
            <v>Dallas</v>
          </cell>
        </row>
        <row r="120">
          <cell r="B120" t="str">
            <v>Walker, David</v>
          </cell>
          <cell r="C120" t="str">
            <v>Field Engineer</v>
          </cell>
          <cell r="D120" t="str">
            <v>Atlanta</v>
          </cell>
        </row>
        <row r="121">
          <cell r="B121" t="str">
            <v>Wallen, Stephen</v>
          </cell>
          <cell r="C121" t="str">
            <v>Field Engineer</v>
          </cell>
          <cell r="D121" t="str">
            <v>Denver</v>
          </cell>
        </row>
        <row r="122">
          <cell r="B122" t="str">
            <v>Welch, Jim</v>
          </cell>
          <cell r="C122" t="str">
            <v>Lead Battery Technician</v>
          </cell>
          <cell r="D122" t="str">
            <v>Maryland</v>
          </cell>
        </row>
        <row r="123">
          <cell r="B123" t="str">
            <v>West, Patrick</v>
          </cell>
          <cell r="C123" t="str">
            <v>Field Engineer</v>
          </cell>
          <cell r="D123" t="str">
            <v>Houston</v>
          </cell>
        </row>
        <row r="124">
          <cell r="B124" t="str">
            <v>White, Lisa</v>
          </cell>
          <cell r="C124" t="str">
            <v>Logistics</v>
          </cell>
          <cell r="D124" t="str">
            <v>Texas</v>
          </cell>
        </row>
        <row r="125">
          <cell r="B125" t="str">
            <v>White, Sue</v>
          </cell>
          <cell r="C125" t="str">
            <v>Accounting Assistant</v>
          </cell>
          <cell r="D125" t="str">
            <v>Texas</v>
          </cell>
        </row>
        <row r="126">
          <cell r="B126" t="str">
            <v>Wilcox, Donald A</v>
          </cell>
          <cell r="C126" t="str">
            <v>Sr. Field Engineer</v>
          </cell>
          <cell r="D126" t="str">
            <v>Dallas</v>
          </cell>
        </row>
        <row r="127">
          <cell r="B127" t="str">
            <v>Woodward, Debra</v>
          </cell>
          <cell r="C127" t="str">
            <v>Logistics</v>
          </cell>
          <cell r="D127" t="str">
            <v>Texas</v>
          </cell>
        </row>
        <row r="128">
          <cell r="B128" t="str">
            <v>Zorns, Robert</v>
          </cell>
          <cell r="C128" t="str">
            <v xml:space="preserve">Tech Support </v>
          </cell>
          <cell r="D128" t="str">
            <v>Texas</v>
          </cell>
        </row>
        <row r="129">
          <cell r="B129" t="str">
            <v>Rawls, Shaylee</v>
          </cell>
          <cell r="C129" t="str">
            <v>Contract Admin.</v>
          </cell>
          <cell r="D129" t="str">
            <v>Texas</v>
          </cell>
        </row>
        <row r="130">
          <cell r="B130" t="str">
            <v>Roddam, Jeffrey</v>
          </cell>
          <cell r="C130" t="str">
            <v>Logistics</v>
          </cell>
          <cell r="D130" t="str">
            <v>Texas</v>
          </cell>
        </row>
        <row r="131">
          <cell r="B131" t="str">
            <v>Jordan, Charlie</v>
          </cell>
          <cell r="C131" t="str">
            <v>Field Engineer</v>
          </cell>
          <cell r="D131" t="str">
            <v>Atlanta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Incremental P&amp;L"/>
      <sheetName val="Operating Expense"/>
      <sheetName val="Power Plus April"/>
      <sheetName val="Opex Bridge"/>
      <sheetName val="20110613"/>
      <sheetName val="Combined Org 2012"/>
      <sheetName val="Capex (B)"/>
      <sheetName val="EE roster"/>
      <sheetName val="dSDCM"/>
      <sheetName val="Settings"/>
      <sheetName val="Inventory status"/>
    </sheetNames>
    <sheetDataSet>
      <sheetData sheetId="0">
        <row r="25">
          <cell r="E25" t="str">
            <v>FE</v>
          </cell>
        </row>
        <row r="28">
          <cell r="E28" t="str">
            <v>FE</v>
          </cell>
        </row>
        <row r="29">
          <cell r="E29" t="str">
            <v>FE</v>
          </cell>
        </row>
        <row r="30">
          <cell r="E30" t="str">
            <v>FE</v>
          </cell>
        </row>
        <row r="31">
          <cell r="E31" t="str">
            <v>Sales</v>
          </cell>
        </row>
        <row r="37">
          <cell r="E37" t="str">
            <v>Admin</v>
          </cell>
        </row>
        <row r="40">
          <cell r="E40" t="str">
            <v>Sales</v>
          </cell>
        </row>
        <row r="41">
          <cell r="E41" t="str">
            <v>FE</v>
          </cell>
        </row>
        <row r="44">
          <cell r="E44" t="str">
            <v>F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Input_(RG)"/>
      <sheetName val="Gross Profit_(RG)(3)"/>
      <sheetName val="Net Sales_(RG)(1)"/>
      <sheetName val="Net Sales_(RG)(2)"/>
      <sheetName val="Net Sales_(RG)(3)"/>
      <sheetName val="Gross Profit_(RG)(1)"/>
      <sheetName val="Gross Profit_(RG)(2)"/>
      <sheetName val="SGA_(RG)(1)"/>
      <sheetName val="SGA_(RG)(2)"/>
      <sheetName val="EBITDA_(RG)(1)"/>
      <sheetName val="EBITDA_(RG)(2)"/>
      <sheetName val="TTM Sales_(RG)"/>
      <sheetName val="DSO_(RG)"/>
      <sheetName val="Worksheet in UPH Wall of Measur"/>
      <sheetName val="Worksheet%20in%20UPH%20Wall%20o"/>
      <sheetName val="Original"/>
      <sheetName val="S_Cost"/>
      <sheetName val="S_Margin"/>
      <sheetName val="S_Qty"/>
      <sheetName val="S_Value"/>
      <sheetName val="Cost breakdown MOQ1000"/>
      <sheetName val="Container Price History"/>
      <sheetName val="Menu"/>
      <sheetName val="R_Value"/>
      <sheetName val="R_Qty"/>
      <sheetName val="R_Cost"/>
      <sheetName val="Budget&amp;Fcst"/>
      <sheetName val="PMS Overview"/>
    </sheetNames>
    <definedNames>
      <definedName name="PRINT" sheetId="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 Circulation  Plan"/>
      <sheetName val="Sales Trend"/>
      <sheetName val="Yearly Comparison"/>
      <sheetName val="Sales by Monthly (Week Ending)"/>
      <sheetName val="Demand to Shipped Ratio"/>
      <sheetName val="Sales &amp; Orders by  Day"/>
      <sheetName val=" Sales &amp; Orders Weekly"/>
      <sheetName val="Ad Cost by Catalog "/>
      <sheetName val="Freight Out Revenue"/>
      <sheetName val="2004 Catalog Codes"/>
      <sheetName val="2004 Internet Codes"/>
      <sheetName val="2004 Ad Schedule"/>
      <sheetName val="EBITDA_(RG)(1)"/>
      <sheetName val="Menu"/>
      <sheetName val="R_Value"/>
      <sheetName val="R_Qty"/>
      <sheetName val="R_Cost"/>
      <sheetName val="S_Value"/>
      <sheetName val="S_Qty"/>
      <sheetName val="S_Cost"/>
      <sheetName val="S_Margin"/>
      <sheetName val="Customers with only AP Contact"/>
      <sheetName val="Cost breakdown MOQ1000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">
          <cell r="A3" t="str">
            <v>Possible or Confirmed</v>
          </cell>
          <cell r="B3" t="str">
            <v>Contact</v>
          </cell>
          <cell r="C3" t="str">
            <v>Company Name</v>
          </cell>
          <cell r="D3" t="str">
            <v>Ad</v>
          </cell>
          <cell r="E3" t="str">
            <v>Billboard</v>
          </cell>
          <cell r="F3" t="str">
            <v>Bind-In</v>
          </cell>
          <cell r="G3" t="str">
            <v>Blow-In</v>
          </cell>
          <cell r="H3" t="str">
            <v>Cover</v>
          </cell>
          <cell r="I3" t="str">
            <v>Ink Jet</v>
          </cell>
          <cell r="J3" t="str">
            <v>Prop Shot</v>
          </cell>
          <cell r="K3" t="str">
            <v>Quantity</v>
          </cell>
          <cell r="L3" t="str">
            <v>Location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b Cost of Sales Analysis"/>
      <sheetName val="Job Cost Analysis"/>
      <sheetName val="Job%20Cost%20Analysis.xls"/>
      <sheetName val="Container Price History"/>
    </sheetNames>
    <definedNames>
      <definedName name="area"/>
      <definedName name="area3d"/>
      <definedName name="bar"/>
      <definedName name="Column"/>
      <definedName name="column3d"/>
      <definedName name="line_chart"/>
      <definedName name="line_chart3d"/>
      <definedName name="ts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PL1"/>
      <sheetName val="PL2"/>
      <sheetName val="PL4"/>
      <sheetName val="PL5"/>
      <sheetName val="PL6"/>
      <sheetName val="PL7"/>
      <sheetName val="PL8"/>
      <sheetName val="PL9"/>
      <sheetName val="PL10"/>
      <sheetName val="PL11"/>
      <sheetName val="PL12"/>
      <sheetName val="PL13"/>
      <sheetName val="PL14"/>
      <sheetName val="PL15"/>
      <sheetName val="BS1"/>
      <sheetName val="BS2"/>
      <sheetName val="BS3"/>
      <sheetName val="BS4"/>
      <sheetName val="BS5"/>
      <sheetName val="BS6"/>
      <sheetName val="BS7"/>
      <sheetName val="BS8"/>
      <sheetName val="BS9"/>
      <sheetName val="BS10"/>
      <sheetName val="BS11"/>
      <sheetName val="BS12"/>
      <sheetName val="BS13"/>
      <sheetName val="FC1"/>
      <sheetName val="FC2"/>
      <sheetName val="R1"/>
      <sheetName val="R2"/>
      <sheetName val="Sheet8S"/>
      <sheetName val="Sheet4S"/>
      <sheetName val="Sheet01S"/>
      <sheetName val="Sheet12S"/>
      <sheetName val="Project Tiger - schedules for d"/>
      <sheetName val="Project%20Tiger%20-%20schedules"/>
    </sheetNames>
    <definedNames>
      <definedName name="asdf"/>
      <definedName name="costinfo"/>
      <definedName name="Jul"/>
      <definedName name="LA"/>
      <definedName name="mj"/>
      <definedName name="modelinfo"/>
      <definedName name="qw"/>
      <definedName name="salesinfo"/>
      <definedName name="we"/>
      <definedName name="xc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7"/>
      <sheetName val="Sheet1"/>
      <sheetName val="Summary Slides ==&gt;"/>
      <sheetName val="2012(B)_IS"/>
      <sheetName val="Summary"/>
      <sheetName val="Income Statement"/>
      <sheetName val="COGS_GM%"/>
      <sheetName val="SGA_Admin Payroll"/>
      <sheetName val="SGA_Selling"/>
      <sheetName val="SGA_Other Expenses"/>
      <sheetName val="SGA_Summary"/>
      <sheetName val="Balance Sheet"/>
      <sheetName val="Cash Flow"/>
      <sheetName val="Customer Summary"/>
      <sheetName val="Big Check Initiatives"/>
      <sheetName val="Capex"/>
      <sheetName val="Headcount Summary"/>
      <sheetName val="Charts"/>
      <sheetName val="Bridges ==&gt;"/>
      <sheetName val="Bridge_Oct_Q4_Run Rate_2"/>
      <sheetName val="Bridge_Oct_Q4_Run Rate_1"/>
      <sheetName val="Bridge_Q4_Run Rate_Original"/>
      <sheetName val="2011 OCS Run Rate"/>
      <sheetName val="Bridge_Consolidated"/>
      <sheetName val="Bridge_10(A) and 11(B)"/>
      <sheetName val="Bridge_12(BC)"/>
      <sheetName val="Budget Detail ==&gt;"/>
      <sheetName val="Initiatives_ONS"/>
      <sheetName val="Initiatives_PPU"/>
      <sheetName val="BS(TOTAL)"/>
      <sheetName val="BS(OS)"/>
      <sheetName val="BS(PPU)"/>
      <sheetName val="Budget Support ==&gt;"/>
      <sheetName val="HC(1)"/>
      <sheetName val="Summary (2)"/>
      <sheetName val="Summary (3)"/>
      <sheetName val="Board Book - final"/>
      <sheetName val="Employee Info RIF (2)"/>
      <sheetName val="ADP Oct (2)"/>
      <sheetName val="Revenue Bridge by Segment"/>
      <sheetName val="DOS"/>
      <sheetName val="OS Revenue"/>
      <sheetName val="Jan-Dec HC"/>
      <sheetName val="Budget Dept Pivot"/>
      <sheetName val="Budget HC Pivot"/>
      <sheetName val="PPU_Payroll"/>
      <sheetName val="PPU_Service Mgrs."/>
      <sheetName val="2012(B)_IS Rob"/>
      <sheetName val="ADP Headcount"/>
      <sheetName val="ADP Pivot"/>
      <sheetName val="New Hire OPEX"/>
      <sheetName val="New Hire 2012"/>
      <sheetName val="ADP Oct"/>
      <sheetName val="ADP Oct Code"/>
      <sheetName val="2011 Reg Mgr $ in mgmt"/>
      <sheetName val="PL8"/>
      <sheetName val="ADP Acct Map"/>
      <sheetName val="Sales &amp; Mkt Alt"/>
      <sheetName val="Sales-Marketing"/>
      <sheetName val="PPU Payroll Summary"/>
      <sheetName val="OS acct summary"/>
      <sheetName val="Pivot Post RIF"/>
      <sheetName val="Sheet2"/>
      <sheetName val="Employee Info RIF"/>
      <sheetName val="Oct Headcount"/>
      <sheetName val="0701 Pivot"/>
      <sheetName val="Sam Adjustments"/>
      <sheetName val="NS Cost Summary"/>
      <sheetName val="PPU Var Elec"/>
      <sheetName val="EBITDA Participant List"/>
      <sheetName val="Post Board Mtg Adjustments"/>
    </sheetNames>
    <sheetDataSet>
      <sheetData sheetId="0" refreshError="1"/>
      <sheetData sheetId="1" refreshError="1"/>
      <sheetData sheetId="2" refreshError="1"/>
      <sheetData sheetId="3">
        <row r="159">
          <cell r="AU159">
            <v>-89.000000000000014</v>
          </cell>
          <cell r="AV159">
            <v>0</v>
          </cell>
          <cell r="AZ159">
            <v>0</v>
          </cell>
        </row>
        <row r="160">
          <cell r="AU160">
            <v>20448.71</v>
          </cell>
          <cell r="AV160">
            <v>19316.5</v>
          </cell>
          <cell r="AZ160">
            <v>40220</v>
          </cell>
        </row>
        <row r="161">
          <cell r="AU161">
            <v>33215.79</v>
          </cell>
          <cell r="AV161">
            <v>36090.359999999993</v>
          </cell>
          <cell r="AZ161">
            <v>32617.800000000003</v>
          </cell>
        </row>
        <row r="162">
          <cell r="AU162">
            <v>20784.97</v>
          </cell>
          <cell r="AV162">
            <v>18959.949999999997</v>
          </cell>
          <cell r="AZ162">
            <v>20849.021111111109</v>
          </cell>
        </row>
        <row r="163">
          <cell r="AU163">
            <v>3638.6499999999996</v>
          </cell>
          <cell r="AV163">
            <v>9112.0500000000011</v>
          </cell>
          <cell r="AZ163">
            <v>9104.1622222222231</v>
          </cell>
        </row>
        <row r="164">
          <cell r="AU164">
            <v>57084.93</v>
          </cell>
          <cell r="AV164">
            <v>61651.24</v>
          </cell>
          <cell r="AZ164">
            <v>59152.315555555557</v>
          </cell>
        </row>
        <row r="165">
          <cell r="AU165">
            <v>2850.4799999999996</v>
          </cell>
          <cell r="AV165">
            <v>9123.1</v>
          </cell>
          <cell r="AZ165">
            <v>6959.0044444444447</v>
          </cell>
        </row>
        <row r="166">
          <cell r="AU166">
            <v>3439.09</v>
          </cell>
          <cell r="AV166">
            <v>3003.9700000000007</v>
          </cell>
          <cell r="AZ166">
            <v>3205.6400000000008</v>
          </cell>
        </row>
        <row r="167">
          <cell r="AU167">
            <v>9813.2299999999977</v>
          </cell>
          <cell r="AV167">
            <v>0</v>
          </cell>
          <cell r="AZ167">
            <v>1666.6666666666667</v>
          </cell>
        </row>
        <row r="168">
          <cell r="AU168">
            <v>0</v>
          </cell>
          <cell r="AV168">
            <v>32</v>
          </cell>
          <cell r="AZ168">
            <v>32</v>
          </cell>
        </row>
        <row r="169">
          <cell r="AU169">
            <v>5437.77</v>
          </cell>
          <cell r="AV169">
            <v>3927.31</v>
          </cell>
          <cell r="AZ169">
            <v>4538.4211111111108</v>
          </cell>
        </row>
        <row r="170">
          <cell r="AU170">
            <v>14041.5</v>
          </cell>
          <cell r="AV170">
            <v>15050.530000000002</v>
          </cell>
          <cell r="AZ170">
            <v>14084.775555555558</v>
          </cell>
        </row>
        <row r="171">
          <cell r="AU171">
            <v>9392.9600000000009</v>
          </cell>
          <cell r="AV171">
            <v>66696.959999999992</v>
          </cell>
          <cell r="AZ171">
            <v>45000</v>
          </cell>
        </row>
        <row r="172">
          <cell r="AU172">
            <v>1821.19</v>
          </cell>
          <cell r="AV172">
            <v>1750</v>
          </cell>
          <cell r="AZ172">
            <v>1688.8888888888889</v>
          </cell>
        </row>
        <row r="173">
          <cell r="AU173">
            <v>51737.599999999991</v>
          </cell>
          <cell r="AV173">
            <v>46771.77</v>
          </cell>
          <cell r="AZ173">
            <v>51073.537777777776</v>
          </cell>
        </row>
        <row r="174">
          <cell r="AU174">
            <v>5961.71</v>
          </cell>
          <cell r="AV174">
            <v>25457.409999999996</v>
          </cell>
          <cell r="AZ174">
            <v>15000</v>
          </cell>
        </row>
        <row r="175">
          <cell r="AU175">
            <v>0</v>
          </cell>
          <cell r="AV175">
            <v>5765.4</v>
          </cell>
          <cell r="AZ175">
            <v>155999.57</v>
          </cell>
        </row>
        <row r="176">
          <cell r="AU176">
            <v>746.6400000000001</v>
          </cell>
          <cell r="AV176">
            <v>222338.47</v>
          </cell>
          <cell r="AZ176">
            <v>401963</v>
          </cell>
        </row>
        <row r="177">
          <cell r="AU177">
            <v>16265.91</v>
          </cell>
          <cell r="AV177">
            <v>28207.64</v>
          </cell>
          <cell r="AZ177">
            <v>121980.2111111111</v>
          </cell>
        </row>
        <row r="179">
          <cell r="AU179">
            <v>0</v>
          </cell>
          <cell r="AV179">
            <v>9456.2900000000009</v>
          </cell>
          <cell r="AZ179">
            <v>8939.4333333333343</v>
          </cell>
        </row>
        <row r="180">
          <cell r="AU180">
            <v>30663.13</v>
          </cell>
          <cell r="AV180">
            <v>72837.86</v>
          </cell>
          <cell r="AZ180">
            <v>60593.484444444446</v>
          </cell>
        </row>
        <row r="181">
          <cell r="AU181">
            <v>21387.439999999999</v>
          </cell>
          <cell r="AV181">
            <v>4946.67</v>
          </cell>
          <cell r="AZ181">
            <v>6244.0355555555561</v>
          </cell>
        </row>
        <row r="182">
          <cell r="AU182">
            <v>80713.930000000008</v>
          </cell>
          <cell r="AV182">
            <v>60154.73</v>
          </cell>
          <cell r="AZ182">
            <v>60459.878888888896</v>
          </cell>
        </row>
        <row r="183">
          <cell r="AU183">
            <v>2865.8</v>
          </cell>
          <cell r="AV183">
            <v>13025.579999999998</v>
          </cell>
          <cell r="AZ183">
            <v>5881.1699999999992</v>
          </cell>
        </row>
        <row r="184">
          <cell r="AU184">
            <v>32443.280000000006</v>
          </cell>
          <cell r="AV184">
            <v>136300.35999999999</v>
          </cell>
          <cell r="AZ184">
            <v>143165.21333333332</v>
          </cell>
        </row>
        <row r="185">
          <cell r="AU185">
            <v>73469.159999999989</v>
          </cell>
          <cell r="AV185">
            <v>50795.130000000012</v>
          </cell>
          <cell r="AZ185">
            <v>52064.806500000013</v>
          </cell>
        </row>
        <row r="186">
          <cell r="AU186">
            <v>28739.06</v>
          </cell>
          <cell r="AV186">
            <v>6747.01</v>
          </cell>
          <cell r="AZ186">
            <v>9091.6344444444458</v>
          </cell>
        </row>
        <row r="187">
          <cell r="AU187">
            <v>131787.15000000002</v>
          </cell>
          <cell r="AV187">
            <v>9829.49</v>
          </cell>
          <cell r="AZ187">
            <v>0</v>
          </cell>
        </row>
        <row r="188">
          <cell r="AU188">
            <v>9660.7999999999993</v>
          </cell>
          <cell r="AV188">
            <v>16222.699999999999</v>
          </cell>
          <cell r="AZ188">
            <v>14874.819999999998</v>
          </cell>
        </row>
        <row r="189">
          <cell r="AU189">
            <v>1241.3499999999999</v>
          </cell>
          <cell r="AV189">
            <v>78</v>
          </cell>
          <cell r="AZ189">
            <v>0</v>
          </cell>
        </row>
        <row r="190">
          <cell r="AU190">
            <v>12842.119999999999</v>
          </cell>
          <cell r="AV190">
            <v>20706.37</v>
          </cell>
          <cell r="AZ190">
            <v>16004.416666666666</v>
          </cell>
        </row>
        <row r="191">
          <cell r="AU191">
            <v>5803.84</v>
          </cell>
          <cell r="AV191">
            <v>12291.480000000001</v>
          </cell>
          <cell r="AZ191">
            <v>10061.840000000002</v>
          </cell>
        </row>
        <row r="192">
          <cell r="AU192">
            <v>21959.040000000001</v>
          </cell>
          <cell r="AV192">
            <v>22907.97</v>
          </cell>
          <cell r="AZ192">
            <v>21586.727777777778</v>
          </cell>
        </row>
        <row r="193">
          <cell r="AU193">
            <v>7224.76</v>
          </cell>
          <cell r="AV193">
            <v>0</v>
          </cell>
          <cell r="AZ193">
            <v>5000</v>
          </cell>
        </row>
        <row r="194">
          <cell r="AU194">
            <v>79.91</v>
          </cell>
          <cell r="AV194">
            <v>0</v>
          </cell>
          <cell r="AZ194">
            <v>0</v>
          </cell>
        </row>
        <row r="195">
          <cell r="AU195">
            <v>56173.02</v>
          </cell>
          <cell r="AV195">
            <v>33487.58</v>
          </cell>
          <cell r="AZ195">
            <v>35613.038888888885</v>
          </cell>
        </row>
        <row r="196">
          <cell r="AU196">
            <v>690.59</v>
          </cell>
          <cell r="AV196">
            <v>6069.3600000000006</v>
          </cell>
          <cell r="AZ196">
            <v>6054.1877777777781</v>
          </cell>
        </row>
        <row r="220">
          <cell r="AU220">
            <v>49115.369999999995</v>
          </cell>
          <cell r="AV220">
            <v>85209.57</v>
          </cell>
          <cell r="AZ220">
            <v>65582.361666666664</v>
          </cell>
        </row>
        <row r="221">
          <cell r="AU221">
            <v>2865.19</v>
          </cell>
          <cell r="AV221">
            <v>3888.8700000000003</v>
          </cell>
          <cell r="AZ221">
            <v>4054.8500000000004</v>
          </cell>
        </row>
        <row r="222">
          <cell r="AU222">
            <v>14878.570000000002</v>
          </cell>
          <cell r="AV222">
            <v>17141.420000000002</v>
          </cell>
          <cell r="AZ222">
            <v>30000</v>
          </cell>
        </row>
        <row r="223">
          <cell r="AU223">
            <v>1035.71</v>
          </cell>
          <cell r="AV223">
            <v>7156.18</v>
          </cell>
          <cell r="AZ223">
            <v>13793.633715872107</v>
          </cell>
        </row>
        <row r="224">
          <cell r="AU224">
            <v>0</v>
          </cell>
          <cell r="AV224">
            <v>762.46</v>
          </cell>
          <cell r="AZ224">
            <v>1143.1655061184829</v>
          </cell>
        </row>
        <row r="225">
          <cell r="AU225">
            <v>4479.34</v>
          </cell>
          <cell r="AV225">
            <v>1128</v>
          </cell>
          <cell r="AZ225">
            <v>2837.9337899108632</v>
          </cell>
        </row>
        <row r="226">
          <cell r="AU226">
            <v>2380.8000000000002</v>
          </cell>
          <cell r="AV226">
            <v>28107.24</v>
          </cell>
          <cell r="AZ226">
            <v>24344.882222222222</v>
          </cell>
        </row>
        <row r="227">
          <cell r="AU227">
            <v>24467.7</v>
          </cell>
          <cell r="AV227">
            <v>60184.17</v>
          </cell>
          <cell r="AZ227">
            <v>85718.375555555554</v>
          </cell>
        </row>
        <row r="228">
          <cell r="AU228">
            <v>206092.38000000006</v>
          </cell>
          <cell r="AV228">
            <v>251735.97999999998</v>
          </cell>
          <cell r="AZ228">
            <v>248120.3622222222</v>
          </cell>
        </row>
        <row r="229">
          <cell r="AU229">
            <v>1857.53</v>
          </cell>
          <cell r="AV229">
            <v>4888.66</v>
          </cell>
          <cell r="AZ229">
            <v>4399.4511111111105</v>
          </cell>
        </row>
        <row r="230">
          <cell r="AU230">
            <v>180012.56</v>
          </cell>
          <cell r="AV230">
            <v>193977.31</v>
          </cell>
          <cell r="AZ230">
            <v>188871.25222222225</v>
          </cell>
        </row>
        <row r="231">
          <cell r="AU231">
            <v>39869.79</v>
          </cell>
          <cell r="AV231">
            <v>64701.279999999999</v>
          </cell>
          <cell r="AZ231">
            <v>44792.097777777781</v>
          </cell>
        </row>
        <row r="232">
          <cell r="AU232">
            <v>295.32</v>
          </cell>
          <cell r="AV232">
            <v>1503</v>
          </cell>
          <cell r="AZ232">
            <v>1503</v>
          </cell>
        </row>
        <row r="233">
          <cell r="AU233">
            <v>6692.5300000000007</v>
          </cell>
          <cell r="AV233">
            <v>394.99</v>
          </cell>
          <cell r="AZ233">
            <v>1227.768888888889</v>
          </cell>
        </row>
        <row r="234">
          <cell r="AU234">
            <v>41576.22</v>
          </cell>
          <cell r="AV234">
            <v>34448.479999999996</v>
          </cell>
          <cell r="AZ234">
            <v>39448.479999999996</v>
          </cell>
        </row>
        <row r="235">
          <cell r="AU235">
            <v>14887.990000000002</v>
          </cell>
          <cell r="AV235">
            <v>11105.94</v>
          </cell>
          <cell r="AZ235">
            <v>12154.785555555554</v>
          </cell>
        </row>
        <row r="236">
          <cell r="AU236">
            <v>34701.43</v>
          </cell>
          <cell r="AV236">
            <v>37821.280000000006</v>
          </cell>
          <cell r="AZ236">
            <v>38222.008888888893</v>
          </cell>
        </row>
        <row r="237">
          <cell r="AU237">
            <v>4292.07</v>
          </cell>
          <cell r="AV237">
            <v>6786.1900000000005</v>
          </cell>
          <cell r="AZ237">
            <v>5766.637777777778</v>
          </cell>
        </row>
        <row r="238">
          <cell r="AU238">
            <v>57958.28</v>
          </cell>
          <cell r="AV238">
            <v>62599.090000000004</v>
          </cell>
          <cell r="AZ238">
            <v>60953.916666666672</v>
          </cell>
        </row>
        <row r="239">
          <cell r="AU239">
            <v>558.4</v>
          </cell>
          <cell r="AV239">
            <v>357.51</v>
          </cell>
          <cell r="AZ239">
            <v>357.51</v>
          </cell>
        </row>
        <row r="240">
          <cell r="AU240">
            <v>0</v>
          </cell>
          <cell r="AV240">
            <v>360104.31</v>
          </cell>
          <cell r="AZ240">
            <v>311387.2542857143</v>
          </cell>
        </row>
        <row r="241">
          <cell r="AU241">
            <v>1229.73</v>
          </cell>
          <cell r="AV241">
            <v>979.79</v>
          </cell>
          <cell r="AZ241">
            <v>238010.74999999997</v>
          </cell>
        </row>
        <row r="242">
          <cell r="AZ242">
            <v>-185366.5181546666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5">
          <cell r="B5" t="str">
            <v>Albright, Christy G</v>
          </cell>
        </row>
        <row r="6">
          <cell r="B6" t="str">
            <v>Andrews, Robin</v>
          </cell>
        </row>
        <row r="7">
          <cell r="B7" t="str">
            <v>Axman, Larry</v>
          </cell>
        </row>
        <row r="8">
          <cell r="B8" t="str">
            <v>Bankston, Kenneth W</v>
          </cell>
        </row>
        <row r="9">
          <cell r="B9" t="str">
            <v>Barry, Donna F</v>
          </cell>
        </row>
        <row r="10">
          <cell r="B10" t="str">
            <v>Bensch, Jonathan E</v>
          </cell>
        </row>
        <row r="11">
          <cell r="B11" t="str">
            <v>Benson, James</v>
          </cell>
        </row>
        <row r="12">
          <cell r="B12" t="str">
            <v>Blair, Robert C</v>
          </cell>
        </row>
        <row r="13">
          <cell r="B13" t="str">
            <v>Blake, Don A</v>
          </cell>
        </row>
        <row r="14">
          <cell r="B14" t="str">
            <v>Blanco-Lopez, David</v>
          </cell>
        </row>
        <row r="15">
          <cell r="B15" t="str">
            <v>Bobich, John</v>
          </cell>
        </row>
        <row r="16">
          <cell r="B16" t="str">
            <v>Bohlen, Charles J</v>
          </cell>
        </row>
        <row r="17">
          <cell r="B17" t="str">
            <v>Borup, Susan O</v>
          </cell>
        </row>
        <row r="18">
          <cell r="B18" t="str">
            <v>Boshears-Kehrer, Kathern L</v>
          </cell>
        </row>
        <row r="19">
          <cell r="B19" t="str">
            <v>Bou, Obin</v>
          </cell>
        </row>
        <row r="20">
          <cell r="B20" t="str">
            <v>Bowman, Scott</v>
          </cell>
        </row>
        <row r="21">
          <cell r="B21" t="str">
            <v>Brandt, Joseph</v>
          </cell>
        </row>
        <row r="22">
          <cell r="B22" t="str">
            <v>Branham, Brian D</v>
          </cell>
        </row>
        <row r="23">
          <cell r="B23" t="str">
            <v>Brown, David S</v>
          </cell>
        </row>
        <row r="24">
          <cell r="B24" t="str">
            <v>Brown, Greg B</v>
          </cell>
        </row>
        <row r="25">
          <cell r="B25" t="str">
            <v>Brown, Martha J</v>
          </cell>
        </row>
        <row r="26">
          <cell r="B26" t="str">
            <v>Brown, Mary J</v>
          </cell>
        </row>
        <row r="27">
          <cell r="B27" t="str">
            <v>Brown, Michael J</v>
          </cell>
        </row>
        <row r="28">
          <cell r="B28" t="str">
            <v>Brown, Samuel D</v>
          </cell>
        </row>
        <row r="29">
          <cell r="B29" t="str">
            <v>Buhrow, Charles</v>
          </cell>
        </row>
        <row r="30">
          <cell r="B30" t="str">
            <v>Burden, Justin</v>
          </cell>
        </row>
        <row r="31">
          <cell r="B31" t="str">
            <v>Cantrell, Charles E</v>
          </cell>
        </row>
        <row r="32">
          <cell r="B32" t="str">
            <v>Cantrell, Keith E</v>
          </cell>
        </row>
        <row r="33">
          <cell r="B33" t="str">
            <v>Cantu, Jerry D</v>
          </cell>
        </row>
        <row r="34">
          <cell r="B34" t="str">
            <v>Carter, Nolan</v>
          </cell>
        </row>
        <row r="35">
          <cell r="B35" t="str">
            <v>Castro, Cole F</v>
          </cell>
        </row>
        <row r="36">
          <cell r="B36" t="str">
            <v>Charlton, Edison</v>
          </cell>
        </row>
        <row r="37">
          <cell r="B37" t="str">
            <v>Chau, Thuan M</v>
          </cell>
        </row>
        <row r="38">
          <cell r="B38" t="str">
            <v>Chavez, Dale J</v>
          </cell>
        </row>
        <row r="39">
          <cell r="B39" t="str">
            <v>Cheshier, Joel</v>
          </cell>
        </row>
        <row r="40">
          <cell r="B40" t="str">
            <v>Clark, Jason S</v>
          </cell>
        </row>
        <row r="41">
          <cell r="B41" t="str">
            <v>Cox, Harold P</v>
          </cell>
        </row>
        <row r="42">
          <cell r="B42" t="str">
            <v>Crandell, Brian K</v>
          </cell>
        </row>
        <row r="43">
          <cell r="B43" t="str">
            <v>Dement, Joseph M</v>
          </cell>
        </row>
        <row r="44">
          <cell r="B44" t="str">
            <v>Dickinson, Lance</v>
          </cell>
        </row>
        <row r="45">
          <cell r="B45" t="str">
            <v>Dixon, Lawrence G</v>
          </cell>
        </row>
        <row r="46">
          <cell r="B46" t="str">
            <v>Dodson, James T</v>
          </cell>
        </row>
        <row r="47">
          <cell r="B47" t="str">
            <v>Duda, Mike</v>
          </cell>
        </row>
        <row r="48">
          <cell r="B48" t="str">
            <v>Ellis, Trevor S</v>
          </cell>
        </row>
        <row r="49">
          <cell r="B49" t="str">
            <v>Fackler, Larry</v>
          </cell>
        </row>
        <row r="50">
          <cell r="B50" t="str">
            <v>Farr, Chris</v>
          </cell>
        </row>
        <row r="51">
          <cell r="B51" t="str">
            <v>Fisher, Jeffrey L</v>
          </cell>
        </row>
        <row r="52">
          <cell r="B52" t="str">
            <v>Fleming, William L</v>
          </cell>
        </row>
        <row r="53">
          <cell r="B53" t="str">
            <v>Fowler, Melissa N</v>
          </cell>
        </row>
        <row r="54">
          <cell r="B54" t="str">
            <v>Frankhouser, James D</v>
          </cell>
        </row>
        <row r="55">
          <cell r="B55" t="str">
            <v>Fritter, Bradley</v>
          </cell>
        </row>
        <row r="56">
          <cell r="B56" t="str">
            <v>Gamble, Jack</v>
          </cell>
        </row>
        <row r="57">
          <cell r="B57" t="str">
            <v>Grant, Daren K</v>
          </cell>
        </row>
        <row r="58">
          <cell r="B58" t="str">
            <v>Grazzini, Steven M</v>
          </cell>
        </row>
        <row r="59">
          <cell r="B59" t="str">
            <v>Haley, Bryan S</v>
          </cell>
        </row>
        <row r="60">
          <cell r="B60" t="str">
            <v>Harris, Deborah</v>
          </cell>
        </row>
        <row r="61">
          <cell r="B61" t="str">
            <v>Hatfield, William R</v>
          </cell>
        </row>
        <row r="62">
          <cell r="B62" t="str">
            <v>Hejl, David C</v>
          </cell>
        </row>
        <row r="63">
          <cell r="B63" t="str">
            <v>Hensley, Gordon</v>
          </cell>
        </row>
        <row r="64">
          <cell r="B64" t="str">
            <v>Herring, Donna K</v>
          </cell>
        </row>
        <row r="65">
          <cell r="B65" t="str">
            <v>Herring, Gary W</v>
          </cell>
        </row>
        <row r="66">
          <cell r="B66" t="str">
            <v>Hewitt, Ryan M</v>
          </cell>
        </row>
        <row r="67">
          <cell r="B67" t="str">
            <v>Hewitt, Sandra K</v>
          </cell>
        </row>
        <row r="68">
          <cell r="B68" t="str">
            <v>Holloway, Johnnie R</v>
          </cell>
        </row>
        <row r="69">
          <cell r="B69" t="str">
            <v>Johnson, Chad</v>
          </cell>
        </row>
        <row r="70">
          <cell r="B70" t="str">
            <v>Johnson, Denard K</v>
          </cell>
        </row>
        <row r="71">
          <cell r="B71" t="str">
            <v>Johnson, Thomas</v>
          </cell>
        </row>
        <row r="72">
          <cell r="B72" t="str">
            <v>Johnson, Wayne R</v>
          </cell>
        </row>
        <row r="73">
          <cell r="B73" t="str">
            <v>Jones, Michael</v>
          </cell>
        </row>
        <row r="74">
          <cell r="B74" t="str">
            <v>Jordan, Charles</v>
          </cell>
        </row>
        <row r="75">
          <cell r="B75" t="str">
            <v>Kelly, Michael B</v>
          </cell>
        </row>
        <row r="76">
          <cell r="B76" t="str">
            <v>Kidd, Willie E.</v>
          </cell>
        </row>
        <row r="77">
          <cell r="B77" t="str">
            <v>Kinloch, Charles</v>
          </cell>
        </row>
        <row r="78">
          <cell r="B78" t="str">
            <v>Lape, Chad</v>
          </cell>
        </row>
        <row r="79">
          <cell r="B79" t="str">
            <v>Leslie, Patrick</v>
          </cell>
        </row>
        <row r="80">
          <cell r="B80" t="str">
            <v>Lofino, Julie</v>
          </cell>
        </row>
        <row r="81">
          <cell r="B81" t="str">
            <v>Loveless, Michael J</v>
          </cell>
        </row>
        <row r="82">
          <cell r="B82" t="str">
            <v>MacDougall, Caitlin</v>
          </cell>
        </row>
        <row r="83">
          <cell r="B83" t="str">
            <v>Manna, Dean N</v>
          </cell>
        </row>
        <row r="84">
          <cell r="B84" t="str">
            <v>Marcum, Wesley D</v>
          </cell>
        </row>
        <row r="85">
          <cell r="B85" t="str">
            <v>Maxwell, David</v>
          </cell>
        </row>
        <row r="86">
          <cell r="B86" t="str">
            <v>McAdoo, Timothy S</v>
          </cell>
        </row>
        <row r="87">
          <cell r="B87" t="str">
            <v>Mccarra, April R</v>
          </cell>
        </row>
        <row r="88">
          <cell r="B88" t="str">
            <v>Mcgehee, Daniel</v>
          </cell>
        </row>
        <row r="89">
          <cell r="B89" t="str">
            <v>Meadows, Lawrence</v>
          </cell>
        </row>
        <row r="90">
          <cell r="B90" t="str">
            <v>Milam, Vickie S</v>
          </cell>
        </row>
        <row r="91">
          <cell r="B91" t="str">
            <v>Miller, Carl E</v>
          </cell>
        </row>
        <row r="92">
          <cell r="B92" t="str">
            <v>Mitchell, Tom D</v>
          </cell>
        </row>
        <row r="93">
          <cell r="B93" t="str">
            <v>Montgomery, Chad</v>
          </cell>
        </row>
        <row r="94">
          <cell r="B94" t="str">
            <v>Montoya, Victor</v>
          </cell>
        </row>
        <row r="95">
          <cell r="B95" t="str">
            <v>Morgan, Zach</v>
          </cell>
        </row>
        <row r="96">
          <cell r="B96" t="str">
            <v>Morris, Duane C</v>
          </cell>
        </row>
        <row r="97">
          <cell r="B97" t="str">
            <v>Morris, Wyatt M</v>
          </cell>
        </row>
        <row r="98">
          <cell r="B98" t="str">
            <v>Morrison, William D</v>
          </cell>
        </row>
        <row r="99">
          <cell r="B99" t="str">
            <v>Moyes, Samantha</v>
          </cell>
        </row>
        <row r="100">
          <cell r="B100" t="str">
            <v>Mugrage, Ryan</v>
          </cell>
        </row>
        <row r="101">
          <cell r="B101" t="str">
            <v>Nation, Bobby J</v>
          </cell>
        </row>
        <row r="102">
          <cell r="B102" t="str">
            <v>Nester, Christopher A</v>
          </cell>
        </row>
        <row r="103">
          <cell r="B103" t="str">
            <v>Neville, Chris E</v>
          </cell>
        </row>
        <row r="104">
          <cell r="B104" t="str">
            <v>Newman, Amanda M</v>
          </cell>
        </row>
        <row r="105">
          <cell r="B105" t="str">
            <v>Parker, Karen M</v>
          </cell>
        </row>
        <row r="106">
          <cell r="B106" t="str">
            <v>Parrish, Robert M</v>
          </cell>
        </row>
        <row r="107">
          <cell r="B107" t="str">
            <v>Poloway, Lee A</v>
          </cell>
        </row>
        <row r="108">
          <cell r="B108" t="str">
            <v>Poremski, Anthony J</v>
          </cell>
        </row>
        <row r="109">
          <cell r="B109" t="str">
            <v>Powers, Michael S</v>
          </cell>
        </row>
        <row r="110">
          <cell r="B110" t="str">
            <v>Presley, Edwina</v>
          </cell>
        </row>
        <row r="111">
          <cell r="B111" t="str">
            <v>Rabenaldt, Harold</v>
          </cell>
        </row>
        <row r="112">
          <cell r="B112" t="str">
            <v>Rawls, Shaylee</v>
          </cell>
        </row>
        <row r="113">
          <cell r="B113" t="str">
            <v>Riker, Christopher</v>
          </cell>
        </row>
        <row r="114">
          <cell r="B114" t="str">
            <v>Robinson, Letta V</v>
          </cell>
        </row>
        <row r="115">
          <cell r="B115" t="str">
            <v>Rochowiak, Francis X</v>
          </cell>
        </row>
        <row r="116">
          <cell r="B116" t="str">
            <v>Rogers, Charles B</v>
          </cell>
        </row>
        <row r="117">
          <cell r="B117" t="str">
            <v>Rogers, Clifford L</v>
          </cell>
        </row>
        <row r="118">
          <cell r="B118" t="str">
            <v>Rogers, James</v>
          </cell>
        </row>
        <row r="119">
          <cell r="B119" t="str">
            <v>Rogers, Jasen M</v>
          </cell>
        </row>
        <row r="120">
          <cell r="B120" t="str">
            <v>Rogers, Phillip</v>
          </cell>
        </row>
        <row r="121">
          <cell r="B121" t="str">
            <v>Rose, Jeremy</v>
          </cell>
        </row>
        <row r="122">
          <cell r="B122" t="str">
            <v>Ruppert, Tara L</v>
          </cell>
        </row>
        <row r="123">
          <cell r="B123" t="str">
            <v>Sanchez, Eric A</v>
          </cell>
        </row>
        <row r="124">
          <cell r="B124" t="str">
            <v>Sanford, Devin T</v>
          </cell>
        </row>
        <row r="125">
          <cell r="B125" t="str">
            <v>Santangelo, Anthony J</v>
          </cell>
        </row>
        <row r="126">
          <cell r="B126" t="str">
            <v>Santangelo, Christopher J</v>
          </cell>
        </row>
        <row r="127">
          <cell r="B127" t="str">
            <v>Saucedo Jr., Raymond</v>
          </cell>
        </row>
        <row r="128">
          <cell r="B128" t="str">
            <v>Schilpp, Daniel M</v>
          </cell>
        </row>
        <row r="129">
          <cell r="B129" t="str">
            <v>Scott, Glenn L</v>
          </cell>
        </row>
        <row r="130">
          <cell r="B130" t="str">
            <v>Seibert, John</v>
          </cell>
        </row>
        <row r="131">
          <cell r="B131" t="str">
            <v>Sharp, Lynn</v>
          </cell>
        </row>
        <row r="132">
          <cell r="B132" t="str">
            <v>Singer, Ricky J</v>
          </cell>
        </row>
        <row r="133">
          <cell r="B133" t="str">
            <v>Smilonich, Jason</v>
          </cell>
        </row>
        <row r="134">
          <cell r="B134" t="str">
            <v>Smith, Alan</v>
          </cell>
        </row>
        <row r="135">
          <cell r="B135" t="str">
            <v>Smith, Chris</v>
          </cell>
        </row>
        <row r="136">
          <cell r="B136" t="str">
            <v>Smith, Zachary C</v>
          </cell>
        </row>
        <row r="137">
          <cell r="B137" t="str">
            <v>Spratt, Matthew J</v>
          </cell>
        </row>
        <row r="138">
          <cell r="B138" t="str">
            <v>Spruill, James D</v>
          </cell>
        </row>
        <row r="139">
          <cell r="B139" t="str">
            <v>St. Onge, Jeff</v>
          </cell>
        </row>
        <row r="140">
          <cell r="B140" t="str">
            <v>Stockwell, Joshua A</v>
          </cell>
        </row>
        <row r="141">
          <cell r="B141" t="str">
            <v>Straley, Jon A</v>
          </cell>
        </row>
        <row r="142">
          <cell r="B142" t="str">
            <v>Terrill, Sandee C</v>
          </cell>
        </row>
        <row r="143">
          <cell r="B143" t="str">
            <v>Terry, Roger</v>
          </cell>
        </row>
        <row r="144">
          <cell r="B144" t="str">
            <v>Thomas, Robert</v>
          </cell>
        </row>
        <row r="145">
          <cell r="B145" t="str">
            <v>Timmer, Patrick A</v>
          </cell>
        </row>
        <row r="146">
          <cell r="B146" t="str">
            <v>Tipton, Doland L</v>
          </cell>
        </row>
        <row r="147">
          <cell r="B147" t="str">
            <v>Tucker, Sarah</v>
          </cell>
        </row>
        <row r="148">
          <cell r="B148" t="str">
            <v>Turnbull, Dana M</v>
          </cell>
        </row>
        <row r="149">
          <cell r="B149" t="str">
            <v>Udasco, Tamara</v>
          </cell>
        </row>
        <row r="150">
          <cell r="B150" t="str">
            <v>Valenta, Jr, Daniel M</v>
          </cell>
        </row>
        <row r="151">
          <cell r="B151" t="str">
            <v>Vaughn, Brian C</v>
          </cell>
        </row>
        <row r="152">
          <cell r="B152" t="str">
            <v>Wade, Dicky N</v>
          </cell>
        </row>
        <row r="153">
          <cell r="B153" t="str">
            <v>Walker, David</v>
          </cell>
        </row>
        <row r="154">
          <cell r="B154" t="str">
            <v>Wallen, Stephen E</v>
          </cell>
        </row>
        <row r="155">
          <cell r="B155" t="str">
            <v>Welch, James L</v>
          </cell>
        </row>
        <row r="156">
          <cell r="B156" t="str">
            <v>West, Patrick E</v>
          </cell>
        </row>
        <row r="157">
          <cell r="B157" t="str">
            <v>White, Carolyn S</v>
          </cell>
        </row>
        <row r="158">
          <cell r="B158" t="str">
            <v>White, Lisa</v>
          </cell>
        </row>
        <row r="159">
          <cell r="B159" t="str">
            <v>Wilcox, Donald A</v>
          </cell>
        </row>
        <row r="160">
          <cell r="B160" t="str">
            <v>Willis, Randall G</v>
          </cell>
        </row>
        <row r="161">
          <cell r="B161" t="str">
            <v>Wingert, Jennifer</v>
          </cell>
        </row>
        <row r="162">
          <cell r="B162" t="str">
            <v>Woodward, Debra L</v>
          </cell>
        </row>
        <row r="163">
          <cell r="B163" t="str">
            <v>Wright, Phyllis A</v>
          </cell>
        </row>
        <row r="164">
          <cell r="B164" t="str">
            <v>Potter, Haley</v>
          </cell>
        </row>
        <row r="165">
          <cell r="B165" t="str">
            <v>Fangman, Larry</v>
          </cell>
        </row>
        <row r="166">
          <cell r="B166" t="str">
            <v>Mugrage, Kenneth L</v>
          </cell>
        </row>
        <row r="167">
          <cell r="B167" t="str">
            <v>Cady, Steven</v>
          </cell>
        </row>
        <row r="168">
          <cell r="B168" t="str">
            <v>Warren, Kimberly L</v>
          </cell>
        </row>
        <row r="169">
          <cell r="B169" t="str">
            <v>Arrieta, Martin</v>
          </cell>
        </row>
        <row r="170">
          <cell r="B170" t="str">
            <v>Davis, Melissa</v>
          </cell>
        </row>
        <row r="171">
          <cell r="B171" t="str">
            <v>Rodriguez, Deanna</v>
          </cell>
        </row>
        <row r="172">
          <cell r="B172" t="str">
            <v>Dickinson, Christopher L</v>
          </cell>
        </row>
        <row r="173">
          <cell r="B173" t="str">
            <v>Guzik, John A</v>
          </cell>
        </row>
        <row r="174">
          <cell r="B174" t="str">
            <v>Hinkley, James D</v>
          </cell>
        </row>
        <row r="175">
          <cell r="B175" t="str">
            <v>McKay, Andrew N</v>
          </cell>
        </row>
        <row r="176">
          <cell r="B176" t="str">
            <v>New Hire - February</v>
          </cell>
        </row>
        <row r="177">
          <cell r="B177" t="str">
            <v>New Hire - March</v>
          </cell>
        </row>
        <row r="178">
          <cell r="B178" t="str">
            <v>New Hire - March</v>
          </cell>
        </row>
        <row r="179">
          <cell r="B179" t="str">
            <v>New Hire / Stephen Wallen</v>
          </cell>
        </row>
        <row r="180">
          <cell r="B180" t="str">
            <v>New Hire - October</v>
          </cell>
        </row>
        <row r="181">
          <cell r="B181" t="str">
            <v>New Hire - March</v>
          </cell>
        </row>
        <row r="182">
          <cell r="B182" t="str">
            <v>New Hire - July</v>
          </cell>
        </row>
        <row r="183">
          <cell r="B183" t="str">
            <v>New Hire</v>
          </cell>
        </row>
        <row r="184">
          <cell r="B184" t="str">
            <v>New Hire - July</v>
          </cell>
        </row>
        <row r="185">
          <cell r="B185" t="str">
            <v>New Hire</v>
          </cell>
        </row>
        <row r="186">
          <cell r="B186" t="str">
            <v>Zorns, Robert M</v>
          </cell>
        </row>
      </sheetData>
      <sheetData sheetId="38">
        <row r="2">
          <cell r="G2" t="str">
            <v>Fangman, Larry</v>
          </cell>
          <cell r="H2" t="str">
            <v>Fangman, Larry</v>
          </cell>
          <cell r="I2" t="str">
            <v>Electrician</v>
          </cell>
          <cell r="J2" t="str">
            <v>PPU</v>
          </cell>
        </row>
        <row r="3">
          <cell r="G3" t="str">
            <v>Newman, Amanda M</v>
          </cell>
          <cell r="H3" t="str">
            <v>Newman, Amanda M</v>
          </cell>
          <cell r="I3" t="str">
            <v>Administrative Clerk</v>
          </cell>
          <cell r="J3" t="str">
            <v>PPU</v>
          </cell>
        </row>
        <row r="4">
          <cell r="G4" t="str">
            <v>Frankhouser, James D</v>
          </cell>
          <cell r="H4" t="str">
            <v>Frankhouser, James D</v>
          </cell>
          <cell r="I4" t="str">
            <v>Electician</v>
          </cell>
          <cell r="J4" t="str">
            <v>PPU</v>
          </cell>
        </row>
        <row r="5">
          <cell r="G5" t="str">
            <v>Johnson, Wayne R</v>
          </cell>
          <cell r="H5" t="str">
            <v>Johnson, Wayne R</v>
          </cell>
          <cell r="I5" t="str">
            <v>Electician</v>
          </cell>
          <cell r="J5" t="str">
            <v>PPU</v>
          </cell>
        </row>
        <row r="6">
          <cell r="G6" t="str">
            <v>Mugrage, Kenneth L</v>
          </cell>
          <cell r="H6" t="str">
            <v>Mugrage, Kenneth L</v>
          </cell>
          <cell r="I6" t="str">
            <v>Electrician</v>
          </cell>
          <cell r="J6" t="str">
            <v>PPU</v>
          </cell>
        </row>
        <row r="7">
          <cell r="G7" t="str">
            <v>Neville, Chris E</v>
          </cell>
          <cell r="H7" t="str">
            <v>Neville, Chris E</v>
          </cell>
          <cell r="I7" t="str">
            <v>IT</v>
          </cell>
          <cell r="J7" t="str">
            <v>PPU</v>
          </cell>
        </row>
        <row r="8">
          <cell r="G8" t="str">
            <v>Riker, Christopher</v>
          </cell>
          <cell r="H8" t="str">
            <v>Riker, Christopher</v>
          </cell>
          <cell r="I8" t="str">
            <v>IT</v>
          </cell>
          <cell r="J8" t="str">
            <v>PPU</v>
          </cell>
        </row>
        <row r="9">
          <cell r="G9" t="str">
            <v>Rochowiak, Francis X</v>
          </cell>
          <cell r="H9" t="str">
            <v>Rochowiak, Francis X</v>
          </cell>
          <cell r="I9" t="str">
            <v>IT Manager</v>
          </cell>
          <cell r="J9" t="str">
            <v>PPU</v>
          </cell>
        </row>
        <row r="10">
          <cell r="G10" t="str">
            <v>Willis, Randall G</v>
          </cell>
          <cell r="H10" t="str">
            <v>Willis, Randall G</v>
          </cell>
          <cell r="I10" t="str">
            <v>IT</v>
          </cell>
          <cell r="J10" t="str">
            <v>PPU</v>
          </cell>
        </row>
        <row r="11">
          <cell r="G11" t="str">
            <v>MacDougall, Caitlin</v>
          </cell>
          <cell r="H11" t="str">
            <v>MacDougall, Caitlin</v>
          </cell>
          <cell r="I11" t="str">
            <v>Service Administration</v>
          </cell>
          <cell r="J11" t="str">
            <v>PPU</v>
          </cell>
        </row>
        <row r="12">
          <cell r="G12" t="str">
            <v>Clark, Jason S</v>
          </cell>
          <cell r="H12" t="str">
            <v>Clark, Jason S</v>
          </cell>
          <cell r="I12" t="str">
            <v>IT</v>
          </cell>
          <cell r="J12" t="str">
            <v>ONCS</v>
          </cell>
        </row>
        <row r="13">
          <cell r="G13" t="str">
            <v>White, Carolyn S</v>
          </cell>
          <cell r="H13" t="str">
            <v>White, Carolyn S</v>
          </cell>
          <cell r="I13" t="str">
            <v>Accounting Administrator</v>
          </cell>
          <cell r="J13" t="str">
            <v>ONCS</v>
          </cell>
        </row>
        <row r="14">
          <cell r="G14" t="str">
            <v>Burden, Justin</v>
          </cell>
          <cell r="H14" t="str">
            <v>Burden, Justin</v>
          </cell>
          <cell r="I14" t="str">
            <v>Contract Administrator</v>
          </cell>
          <cell r="J14" t="str">
            <v>ONCS</v>
          </cell>
        </row>
        <row r="15">
          <cell r="G15" t="str">
            <v>Brown, Samuel D</v>
          </cell>
          <cell r="H15" t="str">
            <v>Brown, Samuel D</v>
          </cell>
          <cell r="I15" t="str">
            <v>General Manager</v>
          </cell>
          <cell r="J15" t="str">
            <v>ONCS</v>
          </cell>
        </row>
        <row r="16">
          <cell r="G16" t="str">
            <v>Rogers, Clifford L</v>
          </cell>
          <cell r="H16" t="str">
            <v>Rogers, Clifford L</v>
          </cell>
          <cell r="I16" t="str">
            <v>CEO</v>
          </cell>
          <cell r="J16" t="str">
            <v>ONCS</v>
          </cell>
        </row>
        <row r="17">
          <cell r="G17" t="str">
            <v>Blanco-Lopez, David</v>
          </cell>
          <cell r="H17" t="str">
            <v>Blanco-Lopez, David</v>
          </cell>
          <cell r="I17" t="str">
            <v>Field Engineer</v>
          </cell>
          <cell r="J17" t="str">
            <v>ONCS</v>
          </cell>
        </row>
        <row r="18">
          <cell r="G18" t="str">
            <v>Bowman, Scott</v>
          </cell>
          <cell r="H18" t="str">
            <v>Bowman, Scott</v>
          </cell>
          <cell r="I18" t="str">
            <v>National Service Manager</v>
          </cell>
          <cell r="J18" t="str">
            <v>ONCS</v>
          </cell>
        </row>
        <row r="19">
          <cell r="G19" t="str">
            <v>Brown, Greg B</v>
          </cell>
          <cell r="H19" t="str">
            <v>Brown, Greg B</v>
          </cell>
          <cell r="I19" t="str">
            <v>Logistics Manager</v>
          </cell>
          <cell r="J19" t="str">
            <v>ONCS</v>
          </cell>
        </row>
        <row r="20">
          <cell r="G20" t="str">
            <v>Cantrell, Charles E</v>
          </cell>
          <cell r="H20" t="str">
            <v>Cantrell, Charles E</v>
          </cell>
          <cell r="I20" t="str">
            <v>Battery Manager</v>
          </cell>
          <cell r="J20" t="str">
            <v>ONCS</v>
          </cell>
        </row>
        <row r="21">
          <cell r="G21" t="str">
            <v>Cheshier, Joel</v>
          </cell>
          <cell r="H21" t="str">
            <v>Cheshier, Joel</v>
          </cell>
          <cell r="I21" t="str">
            <v>Director of Contracts</v>
          </cell>
          <cell r="J21" t="str">
            <v>ONCS</v>
          </cell>
        </row>
        <row r="22">
          <cell r="G22" t="str">
            <v>Grant, Daren K</v>
          </cell>
          <cell r="H22" t="str">
            <v>Grant, Daren K</v>
          </cell>
          <cell r="I22" t="str">
            <v>Director of Engineering Services</v>
          </cell>
          <cell r="J22" t="str">
            <v>ONCS</v>
          </cell>
        </row>
        <row r="23">
          <cell r="G23" t="str">
            <v>Holloway, Johnnie R</v>
          </cell>
          <cell r="H23" t="str">
            <v>Holloway, Johnnie R</v>
          </cell>
          <cell r="I23" t="str">
            <v>VP of Sales</v>
          </cell>
          <cell r="J23" t="str">
            <v>ONCS</v>
          </cell>
        </row>
        <row r="24">
          <cell r="G24" t="str">
            <v>Lofino, Julie</v>
          </cell>
          <cell r="H24" t="str">
            <v>Lofino, Julie</v>
          </cell>
          <cell r="I24" t="str">
            <v>HR Manager</v>
          </cell>
          <cell r="J24" t="str">
            <v>ONCS</v>
          </cell>
        </row>
        <row r="25">
          <cell r="G25" t="str">
            <v>Miller, Carl E</v>
          </cell>
          <cell r="H25" t="str">
            <v>Miller, Carl E</v>
          </cell>
          <cell r="I25" t="str">
            <v>National Battery Manager</v>
          </cell>
          <cell r="J25" t="str">
            <v>ONCS</v>
          </cell>
        </row>
        <row r="26">
          <cell r="G26" t="str">
            <v>Rogers, Charles B</v>
          </cell>
          <cell r="H26" t="str">
            <v>Rogers, Charles B</v>
          </cell>
          <cell r="I26" t="str">
            <v>Logistics Manager</v>
          </cell>
          <cell r="J26" t="str">
            <v>ONCS</v>
          </cell>
        </row>
        <row r="27">
          <cell r="G27" t="str">
            <v>Rogers, Jasen M</v>
          </cell>
          <cell r="H27" t="str">
            <v>Rogers, Jasen M</v>
          </cell>
          <cell r="I27" t="str">
            <v>IT Manager</v>
          </cell>
          <cell r="J27" t="str">
            <v>ONCS</v>
          </cell>
        </row>
        <row r="28">
          <cell r="G28" t="str">
            <v>Santangelo, Anthony J</v>
          </cell>
          <cell r="H28" t="str">
            <v>Santangelo, Anthony J</v>
          </cell>
          <cell r="I28" t="str">
            <v>Regional Manager</v>
          </cell>
          <cell r="J28" t="str">
            <v>ONCS</v>
          </cell>
        </row>
        <row r="29">
          <cell r="G29" t="str">
            <v>Scott, Glenn L</v>
          </cell>
          <cell r="H29" t="str">
            <v>Scott, Glenn L</v>
          </cell>
          <cell r="I29" t="str">
            <v>Regional Manager</v>
          </cell>
          <cell r="J29" t="str">
            <v>ONCS</v>
          </cell>
        </row>
        <row r="30">
          <cell r="G30" t="str">
            <v>Spratt, Matthew J</v>
          </cell>
          <cell r="H30" t="str">
            <v>Spratt, Matthew J</v>
          </cell>
          <cell r="I30" t="str">
            <v>Regional Manager</v>
          </cell>
          <cell r="J30" t="str">
            <v>ONCS</v>
          </cell>
        </row>
        <row r="31">
          <cell r="G31" t="str">
            <v>Spruill, James D</v>
          </cell>
          <cell r="H31" t="str">
            <v>Spruill, James D</v>
          </cell>
          <cell r="I31" t="str">
            <v>In-House Tech Support Mgr</v>
          </cell>
          <cell r="J31" t="str">
            <v>ONCS</v>
          </cell>
        </row>
        <row r="32">
          <cell r="G32" t="str">
            <v>Stockwell, Joshua A</v>
          </cell>
          <cell r="H32" t="str">
            <v>Stockwell, Joshua A</v>
          </cell>
          <cell r="I32" t="str">
            <v>Regional Manager</v>
          </cell>
          <cell r="J32" t="str">
            <v>ONCS</v>
          </cell>
        </row>
        <row r="33">
          <cell r="G33" t="str">
            <v>Terry, Roger</v>
          </cell>
          <cell r="H33" t="str">
            <v>Terry, Roger</v>
          </cell>
          <cell r="I33" t="str">
            <v>Regional Manager</v>
          </cell>
          <cell r="J33" t="str">
            <v>ONCS</v>
          </cell>
        </row>
        <row r="34">
          <cell r="G34" t="str">
            <v>Cady, Steven</v>
          </cell>
          <cell r="H34" t="str">
            <v>Cady, Steven</v>
          </cell>
          <cell r="I34" t="str">
            <v>Field Engineer</v>
          </cell>
          <cell r="J34" t="str">
            <v>OS Active</v>
          </cell>
        </row>
        <row r="35">
          <cell r="G35" t="str">
            <v>Thomas, Robert</v>
          </cell>
          <cell r="H35" t="str">
            <v>Thomas, Robert</v>
          </cell>
          <cell r="I35" t="str">
            <v>Battery Manager</v>
          </cell>
          <cell r="J35" t="str">
            <v>ONCS</v>
          </cell>
        </row>
        <row r="36">
          <cell r="G36" t="str">
            <v>Tipton, Doland L</v>
          </cell>
          <cell r="H36" t="str">
            <v>Tipton, Doland L</v>
          </cell>
          <cell r="I36" t="str">
            <v>DC Manager</v>
          </cell>
          <cell r="J36" t="str">
            <v>ONCS</v>
          </cell>
        </row>
        <row r="37">
          <cell r="G37" t="str">
            <v>Warren, Kimberly L</v>
          </cell>
          <cell r="H37" t="str">
            <v>Warren, Kimberly L</v>
          </cell>
          <cell r="I37" t="str">
            <v>CFO</v>
          </cell>
          <cell r="J37" t="str">
            <v>OS Active</v>
          </cell>
        </row>
        <row r="38">
          <cell r="G38" t="str">
            <v>Brown, Mary J</v>
          </cell>
          <cell r="H38" t="str">
            <v>Brown, Mary J</v>
          </cell>
          <cell r="I38" t="str">
            <v>Service Supervisor</v>
          </cell>
          <cell r="J38" t="str">
            <v>ONCS</v>
          </cell>
        </row>
        <row r="39">
          <cell r="G39" t="str">
            <v>Arrieta, Martin</v>
          </cell>
          <cell r="H39" t="str">
            <v>Arrieta, Martin</v>
          </cell>
          <cell r="I39" t="str">
            <v>Field Engineer</v>
          </cell>
          <cell r="J39" t="str">
            <v>PPU</v>
          </cell>
        </row>
        <row r="40">
          <cell r="G40" t="str">
            <v>Davis, Melissa</v>
          </cell>
          <cell r="H40" t="str">
            <v>Davis, Melissa</v>
          </cell>
          <cell r="I40" t="str">
            <v>Sales &amp; Marketing Asst</v>
          </cell>
          <cell r="J40" t="str">
            <v>PPU</v>
          </cell>
        </row>
        <row r="41">
          <cell r="G41" t="str">
            <v>Fowler, Melissa N</v>
          </cell>
          <cell r="H41" t="str">
            <v>Fowler, Melissa N</v>
          </cell>
          <cell r="I41" t="str">
            <v>Administrative Clerk</v>
          </cell>
          <cell r="J41" t="str">
            <v>PPU</v>
          </cell>
        </row>
        <row r="42">
          <cell r="G42" t="str">
            <v>Loveless, Michael J</v>
          </cell>
          <cell r="H42" t="str">
            <v>Loveless, Michael J</v>
          </cell>
          <cell r="I42" t="str">
            <v>President</v>
          </cell>
          <cell r="J42" t="str">
            <v>PPU</v>
          </cell>
        </row>
        <row r="43">
          <cell r="G43" t="str">
            <v>Parrish, Robert M</v>
          </cell>
          <cell r="H43" t="str">
            <v>Parrish, Robert M</v>
          </cell>
          <cell r="I43" t="str">
            <v>President</v>
          </cell>
          <cell r="J43" t="str">
            <v>PPU</v>
          </cell>
        </row>
        <row r="44">
          <cell r="G44" t="str">
            <v>Ruppert, Tara L</v>
          </cell>
          <cell r="H44" t="str">
            <v>Ruppert, Tara L</v>
          </cell>
          <cell r="I44" t="str">
            <v>Administrative Clerk</v>
          </cell>
          <cell r="J44" t="str">
            <v>PPU</v>
          </cell>
        </row>
        <row r="45">
          <cell r="G45" t="str">
            <v>Turnbull, Dana M</v>
          </cell>
          <cell r="H45" t="str">
            <v>Turnbull, Dana M</v>
          </cell>
          <cell r="I45" t="str">
            <v>Finance Manager</v>
          </cell>
          <cell r="J45" t="str">
            <v>PPU</v>
          </cell>
        </row>
        <row r="46">
          <cell r="G46" t="str">
            <v>Bohlen, Charles J</v>
          </cell>
          <cell r="H46" t="str">
            <v>Bohlen, Charles J</v>
          </cell>
          <cell r="I46" t="str">
            <v>Electician</v>
          </cell>
          <cell r="J46" t="str">
            <v>PPU</v>
          </cell>
        </row>
        <row r="47">
          <cell r="G47" t="str">
            <v>Brandt, Joseph</v>
          </cell>
          <cell r="H47" t="str">
            <v>Brandt, Joseph</v>
          </cell>
          <cell r="I47" t="str">
            <v>Electician</v>
          </cell>
          <cell r="J47" t="str">
            <v>PPU</v>
          </cell>
        </row>
        <row r="48">
          <cell r="G48" t="str">
            <v>Haley, Bryan S</v>
          </cell>
          <cell r="H48" t="str">
            <v>Haley, Bryan S</v>
          </cell>
          <cell r="I48" t="str">
            <v>Master Electrician</v>
          </cell>
          <cell r="J48" t="str">
            <v>PPU</v>
          </cell>
        </row>
        <row r="49">
          <cell r="G49" t="str">
            <v>Hewitt, Ryan M</v>
          </cell>
          <cell r="H49" t="str">
            <v>Hewitt, Ryan M</v>
          </cell>
          <cell r="I49" t="str">
            <v>Electician</v>
          </cell>
          <cell r="J49" t="str">
            <v>PPU</v>
          </cell>
        </row>
        <row r="50">
          <cell r="G50" t="str">
            <v>Jones, Michael</v>
          </cell>
          <cell r="H50" t="str">
            <v>Jones, Michael</v>
          </cell>
          <cell r="I50" t="str">
            <v>Electrical Apprentice</v>
          </cell>
          <cell r="J50" t="str">
            <v>PPU</v>
          </cell>
        </row>
        <row r="51">
          <cell r="G51" t="str">
            <v>Manna, Dean N</v>
          </cell>
          <cell r="H51" t="str">
            <v>Manna, Dean N</v>
          </cell>
          <cell r="I51" t="str">
            <v>Electrical Apprentice</v>
          </cell>
          <cell r="J51" t="str">
            <v>PPU</v>
          </cell>
        </row>
        <row r="52">
          <cell r="G52" t="str">
            <v>McGehee, Daniel</v>
          </cell>
          <cell r="H52" t="str">
            <v>Mcgehee, Daniel</v>
          </cell>
          <cell r="I52" t="str">
            <v>Electrical Apprentice</v>
          </cell>
          <cell r="J52" t="str">
            <v>PPU</v>
          </cell>
        </row>
        <row r="53">
          <cell r="G53" t="str">
            <v>Morris, Wyatt M</v>
          </cell>
          <cell r="H53" t="str">
            <v>Morris, Wyatt M</v>
          </cell>
          <cell r="I53" t="str">
            <v>Electrical Apprentice</v>
          </cell>
          <cell r="J53" t="str">
            <v>PPU</v>
          </cell>
        </row>
        <row r="54">
          <cell r="G54" t="str">
            <v>Powers, Michael S</v>
          </cell>
          <cell r="H54" t="str">
            <v>Powers, Michael S</v>
          </cell>
          <cell r="I54" t="str">
            <v>Electician</v>
          </cell>
          <cell r="J54" t="str">
            <v>PPU</v>
          </cell>
        </row>
        <row r="55">
          <cell r="G55" t="str">
            <v>Smith, Zachary C</v>
          </cell>
          <cell r="H55" t="str">
            <v>Smith, Zachary C</v>
          </cell>
          <cell r="I55" t="str">
            <v>Electician</v>
          </cell>
          <cell r="J55" t="str">
            <v>PPU</v>
          </cell>
        </row>
        <row r="56">
          <cell r="G56" t="str">
            <v>Crandell, Brian K</v>
          </cell>
          <cell r="H56" t="str">
            <v>Crandell, Brian K</v>
          </cell>
          <cell r="I56" t="str">
            <v>Field Engineer</v>
          </cell>
          <cell r="J56" t="str">
            <v>PPU</v>
          </cell>
        </row>
        <row r="57">
          <cell r="G57" t="str">
            <v>Dement, Joseph M</v>
          </cell>
          <cell r="H57" t="str">
            <v>Dement, Joseph M</v>
          </cell>
          <cell r="I57" t="str">
            <v>Field Engineer</v>
          </cell>
          <cell r="J57" t="str">
            <v>PPU</v>
          </cell>
        </row>
        <row r="58">
          <cell r="G58" t="str">
            <v>Hejl, David C</v>
          </cell>
          <cell r="H58" t="str">
            <v>Hejl, David C</v>
          </cell>
          <cell r="I58" t="str">
            <v>Field Engineer</v>
          </cell>
          <cell r="J58" t="str">
            <v>PPU</v>
          </cell>
        </row>
        <row r="59">
          <cell r="G59" t="str">
            <v>Blake, Don A</v>
          </cell>
          <cell r="H59" t="str">
            <v>Blake, Don A</v>
          </cell>
          <cell r="I59" t="str">
            <v>Field Engineer</v>
          </cell>
          <cell r="J59" t="str">
            <v>PPU</v>
          </cell>
        </row>
        <row r="60">
          <cell r="G60" t="str">
            <v>Ellis, Trevor S</v>
          </cell>
          <cell r="H60" t="str">
            <v>Ellis, Trevor S</v>
          </cell>
          <cell r="I60" t="str">
            <v>Field Engineer</v>
          </cell>
          <cell r="J60" t="str">
            <v>PPU</v>
          </cell>
        </row>
        <row r="61">
          <cell r="G61" t="str">
            <v>Fisher, Jeffrey L</v>
          </cell>
          <cell r="H61" t="str">
            <v>Fisher, Jeffrey L</v>
          </cell>
          <cell r="I61" t="str">
            <v>Field Engineer</v>
          </cell>
          <cell r="J61" t="str">
            <v>PPU</v>
          </cell>
        </row>
        <row r="62">
          <cell r="G62" t="str">
            <v>Johnson, Denard K</v>
          </cell>
          <cell r="H62" t="str">
            <v>Johnson, Denard K</v>
          </cell>
          <cell r="I62" t="str">
            <v>Field Engineer</v>
          </cell>
          <cell r="J62" t="str">
            <v>PPU</v>
          </cell>
        </row>
        <row r="63">
          <cell r="G63" t="str">
            <v>Johnson, Thomas</v>
          </cell>
          <cell r="H63" t="str">
            <v>Johnson, Thomas</v>
          </cell>
          <cell r="I63" t="str">
            <v>Field Engineer</v>
          </cell>
          <cell r="J63" t="str">
            <v>PPU</v>
          </cell>
        </row>
        <row r="64">
          <cell r="G64" t="str">
            <v>Kelly, Michael B</v>
          </cell>
          <cell r="H64" t="str">
            <v>Kelly, Michael B</v>
          </cell>
          <cell r="I64" t="str">
            <v>Field Engineer</v>
          </cell>
          <cell r="J64" t="str">
            <v>PPU</v>
          </cell>
        </row>
        <row r="65">
          <cell r="G65" t="str">
            <v>Mugrage, Ryan</v>
          </cell>
          <cell r="H65" t="str">
            <v>Mugrage, Ryan</v>
          </cell>
          <cell r="I65" t="str">
            <v>Field Engineer</v>
          </cell>
          <cell r="J65" t="str">
            <v>PPU</v>
          </cell>
        </row>
        <row r="66">
          <cell r="G66" t="str">
            <v>Nester, Christopher A</v>
          </cell>
          <cell r="H66" t="str">
            <v>Nester, Christopher A</v>
          </cell>
          <cell r="I66" t="str">
            <v>Field Engineer</v>
          </cell>
          <cell r="J66" t="str">
            <v>PPU</v>
          </cell>
        </row>
        <row r="67">
          <cell r="G67" t="str">
            <v>Poremski, Anthony J</v>
          </cell>
          <cell r="H67" t="str">
            <v>Poremski, Anthony J</v>
          </cell>
          <cell r="I67" t="str">
            <v>Project Manager</v>
          </cell>
          <cell r="J67" t="str">
            <v>PPU</v>
          </cell>
        </row>
        <row r="68">
          <cell r="G68" t="str">
            <v>Schilpp, Daniel M</v>
          </cell>
          <cell r="H68" t="str">
            <v>Schilpp, Daniel M</v>
          </cell>
          <cell r="I68" t="str">
            <v>Field Engineer</v>
          </cell>
          <cell r="J68" t="str">
            <v>PPU</v>
          </cell>
        </row>
        <row r="69">
          <cell r="G69" t="str">
            <v>Welch, James L</v>
          </cell>
          <cell r="H69" t="str">
            <v>Welch, James L</v>
          </cell>
          <cell r="I69" t="str">
            <v>Field Engineer</v>
          </cell>
          <cell r="J69" t="str">
            <v>PPU</v>
          </cell>
        </row>
        <row r="70">
          <cell r="G70" t="str">
            <v>Borup, Susan O</v>
          </cell>
          <cell r="H70" t="str">
            <v>Borup, Susan O</v>
          </cell>
          <cell r="I70" t="str">
            <v>Outside Sales</v>
          </cell>
          <cell r="J70" t="str">
            <v>PPU</v>
          </cell>
        </row>
        <row r="71">
          <cell r="G71" t="str">
            <v>Dixon, Lawrence G</v>
          </cell>
          <cell r="H71" t="str">
            <v>Dixon, Lawrence G</v>
          </cell>
          <cell r="I71" t="str">
            <v>Inside Sales</v>
          </cell>
          <cell r="J71" t="str">
            <v>PPU</v>
          </cell>
        </row>
        <row r="72">
          <cell r="G72" t="str">
            <v>McCarra, April R</v>
          </cell>
          <cell r="H72" t="str">
            <v>Mccarra, April R</v>
          </cell>
          <cell r="I72" t="str">
            <v>Inside Sales</v>
          </cell>
          <cell r="J72" t="str">
            <v>PPU</v>
          </cell>
        </row>
        <row r="73">
          <cell r="G73" t="str">
            <v>Singer, Ricky J</v>
          </cell>
          <cell r="H73" t="str">
            <v>Singer, Ricky J</v>
          </cell>
          <cell r="I73" t="str">
            <v>Inside Sales</v>
          </cell>
          <cell r="J73" t="str">
            <v>PPU</v>
          </cell>
        </row>
        <row r="74">
          <cell r="G74" t="str">
            <v>Smith, Chris</v>
          </cell>
          <cell r="H74" t="str">
            <v>Smith, Chris</v>
          </cell>
          <cell r="I74" t="str">
            <v>IT</v>
          </cell>
          <cell r="J74" t="str">
            <v>ONCS</v>
          </cell>
        </row>
        <row r="75">
          <cell r="G75" t="str">
            <v>Potter, Haley</v>
          </cell>
          <cell r="H75" t="str">
            <v>Potter, Haley</v>
          </cell>
          <cell r="I75" t="str">
            <v>Administrative Clerk</v>
          </cell>
          <cell r="J75" t="str">
            <v>ONCS</v>
          </cell>
        </row>
        <row r="76">
          <cell r="G76" t="str">
            <v>Robinson, Letta V</v>
          </cell>
          <cell r="H76" t="str">
            <v>Robinson, Letta V</v>
          </cell>
          <cell r="I76" t="str">
            <v>Accounting Administrator</v>
          </cell>
          <cell r="J76" t="str">
            <v>ONCS</v>
          </cell>
        </row>
        <row r="77">
          <cell r="G77" t="str">
            <v>Andrews, Robin</v>
          </cell>
          <cell r="H77" t="str">
            <v>Andrews, Robin</v>
          </cell>
          <cell r="I77" t="str">
            <v>Administrative Clerk</v>
          </cell>
          <cell r="J77" t="str">
            <v>ONCS</v>
          </cell>
        </row>
        <row r="78">
          <cell r="G78" t="str">
            <v>Barry, Donna F</v>
          </cell>
          <cell r="H78" t="str">
            <v>Barry, Donna F</v>
          </cell>
          <cell r="I78" t="str">
            <v>Contract Administrator</v>
          </cell>
          <cell r="J78" t="str">
            <v>ONCS</v>
          </cell>
        </row>
        <row r="79">
          <cell r="G79" t="str">
            <v>Brown, David S</v>
          </cell>
          <cell r="H79" t="str">
            <v>Brown, David S</v>
          </cell>
          <cell r="I79" t="str">
            <v>Contract Administrator</v>
          </cell>
          <cell r="J79" t="str">
            <v>ONCS</v>
          </cell>
        </row>
        <row r="80">
          <cell r="G80" t="str">
            <v>Wright, Phyllis A</v>
          </cell>
          <cell r="H80" t="str">
            <v>Wright, Phyllis A</v>
          </cell>
          <cell r="I80" t="str">
            <v>Contract Administrator</v>
          </cell>
          <cell r="J80" t="str">
            <v>ONCS</v>
          </cell>
        </row>
        <row r="81">
          <cell r="G81" t="str">
            <v>Moyes, Samantha</v>
          </cell>
          <cell r="H81" t="str">
            <v>Moyes, Samantha</v>
          </cell>
          <cell r="I81" t="str">
            <v>Inside Sales</v>
          </cell>
          <cell r="J81" t="str">
            <v>ONCS</v>
          </cell>
        </row>
        <row r="82">
          <cell r="G82" t="str">
            <v>Buhrow, Charles</v>
          </cell>
          <cell r="H82" t="str">
            <v>Buhrow, Charles</v>
          </cell>
          <cell r="I82" t="str">
            <v>Outside Sales</v>
          </cell>
          <cell r="J82" t="str">
            <v>ONCS</v>
          </cell>
        </row>
        <row r="83">
          <cell r="G83" t="str">
            <v>Albright, Christy G</v>
          </cell>
          <cell r="H83" t="str">
            <v>Albright, Christy G</v>
          </cell>
          <cell r="I83" t="str">
            <v>Administrative Clerk</v>
          </cell>
          <cell r="J83" t="str">
            <v>ONCS</v>
          </cell>
        </row>
        <row r="84">
          <cell r="G84" t="str">
            <v>Carter, Nolan</v>
          </cell>
          <cell r="H84" t="str">
            <v>Carter, Nolan</v>
          </cell>
          <cell r="I84" t="str">
            <v>Service Administration</v>
          </cell>
          <cell r="J84" t="str">
            <v>ONCS</v>
          </cell>
        </row>
        <row r="85">
          <cell r="G85" t="str">
            <v>Milam, Vickie S</v>
          </cell>
          <cell r="H85" t="str">
            <v>Milam, Vickie S</v>
          </cell>
          <cell r="I85" t="str">
            <v>Service Administration</v>
          </cell>
          <cell r="J85" t="str">
            <v>ONCS</v>
          </cell>
        </row>
        <row r="86">
          <cell r="G86" t="str">
            <v>Parker, Karen M</v>
          </cell>
          <cell r="H86" t="str">
            <v>Parker, Karen M</v>
          </cell>
          <cell r="I86" t="str">
            <v>Customer Service Analyst</v>
          </cell>
          <cell r="J86" t="str">
            <v>ONCS</v>
          </cell>
        </row>
        <row r="87">
          <cell r="G87" t="str">
            <v>Presley, Edwina</v>
          </cell>
          <cell r="H87" t="str">
            <v>Presley, Edwina</v>
          </cell>
          <cell r="I87" t="str">
            <v>Service Administration</v>
          </cell>
          <cell r="J87" t="str">
            <v>ONCS</v>
          </cell>
        </row>
        <row r="88">
          <cell r="G88" t="str">
            <v>Rodriguez, Deanna</v>
          </cell>
          <cell r="H88" t="str">
            <v>Rodriguez, Deanna</v>
          </cell>
          <cell r="I88" t="str">
            <v>Service Administration</v>
          </cell>
          <cell r="J88" t="str">
            <v>OS Active</v>
          </cell>
        </row>
        <row r="89">
          <cell r="G89" t="str">
            <v>Tucker, Sarah</v>
          </cell>
          <cell r="H89" t="str">
            <v>Tucker, Sarah</v>
          </cell>
          <cell r="I89" t="str">
            <v>Accounting Administrator</v>
          </cell>
          <cell r="J89" t="str">
            <v>ONCS</v>
          </cell>
        </row>
        <row r="90">
          <cell r="G90" t="str">
            <v>Axman, Larry</v>
          </cell>
          <cell r="H90" t="str">
            <v>Axman, Larry</v>
          </cell>
          <cell r="I90" t="str">
            <v>Field Engineer</v>
          </cell>
          <cell r="J90" t="str">
            <v>ONCS</v>
          </cell>
        </row>
        <row r="91">
          <cell r="G91" t="str">
            <v>Benson, James</v>
          </cell>
          <cell r="H91" t="str">
            <v>Benson, James</v>
          </cell>
          <cell r="I91" t="str">
            <v>Major Accounts Manager</v>
          </cell>
          <cell r="J91" t="str">
            <v>ONCS</v>
          </cell>
        </row>
        <row r="92">
          <cell r="G92" t="str">
            <v>Blair, Robert C</v>
          </cell>
          <cell r="H92" t="str">
            <v>Blair, Robert C</v>
          </cell>
          <cell r="I92" t="str">
            <v>Field Engineer</v>
          </cell>
          <cell r="J92" t="str">
            <v>ONCS</v>
          </cell>
        </row>
        <row r="93">
          <cell r="G93" t="str">
            <v>Bobich, John</v>
          </cell>
          <cell r="H93" t="str">
            <v>Bobich, John</v>
          </cell>
          <cell r="I93" t="str">
            <v>Field Engineer</v>
          </cell>
          <cell r="J93" t="str">
            <v>ONCS</v>
          </cell>
        </row>
        <row r="94">
          <cell r="G94" t="str">
            <v>Bou, Obin</v>
          </cell>
          <cell r="H94" t="str">
            <v>Bou, Obin</v>
          </cell>
          <cell r="I94" t="str">
            <v>Field Engineer</v>
          </cell>
          <cell r="J94" t="str">
            <v>ONCS</v>
          </cell>
        </row>
        <row r="95">
          <cell r="G95" t="str">
            <v>Branham, Brian D</v>
          </cell>
          <cell r="H95" t="str">
            <v>Branham, Brian D</v>
          </cell>
          <cell r="I95" t="str">
            <v>Field Engineer</v>
          </cell>
          <cell r="J95" t="str">
            <v>ONCS</v>
          </cell>
        </row>
        <row r="96">
          <cell r="G96" t="str">
            <v>Cantrell, Keith E</v>
          </cell>
          <cell r="H96" t="str">
            <v>Cantrell, Keith E</v>
          </cell>
          <cell r="I96" t="str">
            <v>Field Engineer</v>
          </cell>
          <cell r="J96" t="str">
            <v>ONCS</v>
          </cell>
        </row>
        <row r="97">
          <cell r="G97" t="str">
            <v>Chau, Thuan M</v>
          </cell>
          <cell r="H97" t="str">
            <v>Chau, Thuan M</v>
          </cell>
          <cell r="I97" t="str">
            <v>Field Engineer</v>
          </cell>
          <cell r="J97" t="str">
            <v>ONCS</v>
          </cell>
        </row>
        <row r="98">
          <cell r="G98" t="str">
            <v>Chavez, Dale J</v>
          </cell>
          <cell r="H98" t="str">
            <v>Chavez, Dale J</v>
          </cell>
          <cell r="I98" t="str">
            <v>Field Engineer</v>
          </cell>
          <cell r="J98" t="str">
            <v>ONCS</v>
          </cell>
        </row>
        <row r="99">
          <cell r="G99" t="str">
            <v>Cox, Harold P</v>
          </cell>
          <cell r="H99" t="str">
            <v>Cox, Harold P</v>
          </cell>
          <cell r="I99" t="str">
            <v>Field Engineer</v>
          </cell>
          <cell r="J99" t="str">
            <v>ONCS</v>
          </cell>
        </row>
        <row r="100">
          <cell r="G100" t="str">
            <v>Dickinson, Christopher L</v>
          </cell>
          <cell r="H100" t="str">
            <v>Dickinson, Christopher L</v>
          </cell>
          <cell r="I100" t="str">
            <v>Field Engineer</v>
          </cell>
          <cell r="J100" t="str">
            <v>OS Active</v>
          </cell>
        </row>
        <row r="101">
          <cell r="G101" t="str">
            <v>Farr, Chris</v>
          </cell>
          <cell r="H101" t="str">
            <v>Farr, Chris</v>
          </cell>
          <cell r="I101" t="str">
            <v>Field Engineer</v>
          </cell>
          <cell r="J101" t="str">
            <v>ONCS</v>
          </cell>
        </row>
        <row r="102">
          <cell r="G102" t="str">
            <v>Grazzini, Steven M</v>
          </cell>
          <cell r="H102" t="str">
            <v>Grazzini, Steven M</v>
          </cell>
          <cell r="I102" t="str">
            <v>Field Engineer</v>
          </cell>
          <cell r="J102" t="str">
            <v>ONCS</v>
          </cell>
        </row>
        <row r="103">
          <cell r="G103" t="str">
            <v>Guzik, John A</v>
          </cell>
          <cell r="H103" t="str">
            <v>Guzik, John A</v>
          </cell>
          <cell r="I103" t="str">
            <v>Field Engineer</v>
          </cell>
          <cell r="J103" t="str">
            <v>OS Active</v>
          </cell>
        </row>
        <row r="104">
          <cell r="G104" t="str">
            <v>Hatfield, William R</v>
          </cell>
          <cell r="H104" t="str">
            <v>Hatfield, William R</v>
          </cell>
          <cell r="I104" t="str">
            <v>Field Engineer</v>
          </cell>
          <cell r="J104" t="str">
            <v>ONCS</v>
          </cell>
        </row>
        <row r="105">
          <cell r="G105" t="str">
            <v>Herring, Gary W</v>
          </cell>
          <cell r="H105" t="str">
            <v>Herring, Gary W</v>
          </cell>
          <cell r="I105" t="str">
            <v>Field Engineer</v>
          </cell>
          <cell r="J105" t="str">
            <v>ONCS</v>
          </cell>
        </row>
        <row r="106">
          <cell r="G106" t="str">
            <v>Hinkley, James D</v>
          </cell>
          <cell r="H106" t="str">
            <v>Hinkley, James D</v>
          </cell>
          <cell r="I106" t="str">
            <v>Field Engineer</v>
          </cell>
          <cell r="J106" t="str">
            <v>OS Active</v>
          </cell>
        </row>
        <row r="107">
          <cell r="G107" t="str">
            <v>Johnson, Chad</v>
          </cell>
          <cell r="H107" t="str">
            <v>Johnson, Chad</v>
          </cell>
          <cell r="I107" t="str">
            <v>Field Engineer</v>
          </cell>
          <cell r="J107" t="str">
            <v>ONCS</v>
          </cell>
        </row>
        <row r="108">
          <cell r="G108" t="str">
            <v>Jordan, Charles</v>
          </cell>
          <cell r="H108" t="str">
            <v>Jordan, Charles</v>
          </cell>
          <cell r="I108" t="str">
            <v>Field Engineer</v>
          </cell>
          <cell r="J108" t="str">
            <v>ONCS</v>
          </cell>
        </row>
        <row r="109">
          <cell r="G109" t="str">
            <v>Lape, Chad</v>
          </cell>
          <cell r="H109" t="str">
            <v>Lape, Chad</v>
          </cell>
          <cell r="I109" t="str">
            <v>Field Engineer</v>
          </cell>
          <cell r="J109" t="str">
            <v>ONCS</v>
          </cell>
        </row>
        <row r="110">
          <cell r="G110" t="str">
            <v>Leslie, Patrick</v>
          </cell>
          <cell r="H110" t="str">
            <v>Leslie, Patrick</v>
          </cell>
          <cell r="I110" t="str">
            <v>Field Engineer</v>
          </cell>
          <cell r="J110" t="str">
            <v>ONCS</v>
          </cell>
        </row>
        <row r="111">
          <cell r="G111" t="str">
            <v>Marcum, Wesley D</v>
          </cell>
          <cell r="H111" t="str">
            <v>Marcum, Wesley D</v>
          </cell>
          <cell r="I111" t="str">
            <v>Field Engineer</v>
          </cell>
          <cell r="J111" t="str">
            <v>ONCS</v>
          </cell>
        </row>
        <row r="112">
          <cell r="G112" t="str">
            <v>Maxwell, David</v>
          </cell>
          <cell r="H112" t="str">
            <v>Maxwell, David</v>
          </cell>
          <cell r="I112" t="str">
            <v>Field Engineer</v>
          </cell>
          <cell r="J112" t="str">
            <v>ONCS</v>
          </cell>
        </row>
        <row r="113">
          <cell r="G113" t="str">
            <v>McAdoo, Timothy S</v>
          </cell>
          <cell r="H113" t="str">
            <v>McAdoo, Timothy S</v>
          </cell>
          <cell r="I113" t="str">
            <v>Field Engineer</v>
          </cell>
          <cell r="J113" t="str">
            <v>ONCS</v>
          </cell>
        </row>
        <row r="114">
          <cell r="G114" t="str">
            <v>McKay, Andrew N</v>
          </cell>
          <cell r="H114" t="str">
            <v>McKay, Andrew N</v>
          </cell>
          <cell r="I114" t="str">
            <v>Field Engineer</v>
          </cell>
          <cell r="J114" t="str">
            <v>OS Active</v>
          </cell>
        </row>
        <row r="115">
          <cell r="G115" t="str">
            <v>Meadows, Lawrence</v>
          </cell>
          <cell r="H115" t="str">
            <v>Meadows, Lawrence</v>
          </cell>
          <cell r="I115" t="str">
            <v>Field Engineer</v>
          </cell>
          <cell r="J115" t="str">
            <v>ONCS</v>
          </cell>
        </row>
        <row r="116">
          <cell r="G116" t="str">
            <v>Mitchell, Tom D</v>
          </cell>
          <cell r="H116" t="str">
            <v>Mitchell, Tom D</v>
          </cell>
          <cell r="I116" t="str">
            <v>Field Engineer</v>
          </cell>
          <cell r="J116" t="str">
            <v>ONCS</v>
          </cell>
        </row>
        <row r="117">
          <cell r="G117" t="str">
            <v>Montgomery, Chad</v>
          </cell>
          <cell r="H117" t="str">
            <v>Montgomery, Chad</v>
          </cell>
          <cell r="I117" t="str">
            <v>Field Engineer</v>
          </cell>
          <cell r="J117" t="str">
            <v>ONCS</v>
          </cell>
        </row>
        <row r="118">
          <cell r="G118" t="str">
            <v>Montoya, Victor</v>
          </cell>
          <cell r="H118" t="str">
            <v>Montoya, Victor</v>
          </cell>
          <cell r="I118" t="str">
            <v>Field Engineer</v>
          </cell>
          <cell r="J118" t="str">
            <v>ONCS</v>
          </cell>
        </row>
        <row r="119">
          <cell r="G119" t="str">
            <v>Poloway, Lee A</v>
          </cell>
          <cell r="H119" t="str">
            <v>Poloway, Lee A</v>
          </cell>
          <cell r="I119" t="str">
            <v>Field Engineer</v>
          </cell>
          <cell r="J119" t="str">
            <v>ONCS</v>
          </cell>
        </row>
        <row r="120">
          <cell r="G120" t="str">
            <v>Rabenaldt, Harold</v>
          </cell>
          <cell r="H120" t="str">
            <v>Rabenaldt, Harold</v>
          </cell>
          <cell r="I120" t="str">
            <v>Project Manager</v>
          </cell>
          <cell r="J120" t="str">
            <v>ONCS</v>
          </cell>
        </row>
        <row r="121">
          <cell r="G121" t="str">
            <v>Rogers, James</v>
          </cell>
          <cell r="H121" t="str">
            <v>Rogers, James</v>
          </cell>
          <cell r="I121" t="str">
            <v>Field Engineer</v>
          </cell>
          <cell r="J121" t="str">
            <v>ONCS</v>
          </cell>
        </row>
        <row r="122">
          <cell r="G122" t="str">
            <v>Rose, Jeremy</v>
          </cell>
          <cell r="H122" t="str">
            <v>Rose, Jeremy</v>
          </cell>
          <cell r="I122" t="str">
            <v>Field Engineer</v>
          </cell>
          <cell r="J122" t="str">
            <v>ONCS</v>
          </cell>
        </row>
        <row r="123">
          <cell r="G123" t="str">
            <v>Sanchez, Eric A</v>
          </cell>
          <cell r="H123" t="str">
            <v>Sanchez, Eric A</v>
          </cell>
          <cell r="I123" t="str">
            <v>Field Engineer</v>
          </cell>
          <cell r="J123" t="str">
            <v>ONCS</v>
          </cell>
        </row>
        <row r="124">
          <cell r="G124" t="str">
            <v>Santangelo, Christopher J</v>
          </cell>
          <cell r="H124" t="str">
            <v>Santangelo, Christopher J</v>
          </cell>
          <cell r="I124" t="str">
            <v>District Manager</v>
          </cell>
          <cell r="J124" t="str">
            <v>ONCS</v>
          </cell>
        </row>
        <row r="125">
          <cell r="G125" t="str">
            <v>Smith, Alan</v>
          </cell>
          <cell r="H125" t="str">
            <v>Smith, Alan</v>
          </cell>
          <cell r="I125" t="str">
            <v>Field Engineer</v>
          </cell>
          <cell r="J125" t="str">
            <v>ONCS</v>
          </cell>
        </row>
        <row r="126">
          <cell r="G126" t="str">
            <v>St. Onge, Jeff</v>
          </cell>
          <cell r="H126" t="str">
            <v>St. Onge, Jeff</v>
          </cell>
          <cell r="I126" t="str">
            <v>Field Engineer</v>
          </cell>
          <cell r="J126" t="str">
            <v>ONCS</v>
          </cell>
        </row>
        <row r="127">
          <cell r="G127" t="str">
            <v>Straley, Jon A</v>
          </cell>
          <cell r="H127" t="str">
            <v>Straley, Jon A</v>
          </cell>
          <cell r="I127" t="str">
            <v>Field Engineer</v>
          </cell>
          <cell r="J127" t="str">
            <v>ONCS</v>
          </cell>
        </row>
        <row r="128">
          <cell r="G128" t="str">
            <v>Timmer, Patrick A</v>
          </cell>
          <cell r="H128" t="str">
            <v>Timmer, Patrick A</v>
          </cell>
          <cell r="I128" t="str">
            <v>Field Engineer</v>
          </cell>
          <cell r="J128" t="str">
            <v>ONCS</v>
          </cell>
        </row>
        <row r="129">
          <cell r="G129" t="str">
            <v>Vaughn, Brian C</v>
          </cell>
          <cell r="H129" t="str">
            <v>Vaughn, Brian C</v>
          </cell>
          <cell r="I129" t="str">
            <v>Field Engineer</v>
          </cell>
          <cell r="J129" t="str">
            <v>ONCS</v>
          </cell>
        </row>
        <row r="130">
          <cell r="G130" t="str">
            <v>Wade, Dicky N</v>
          </cell>
          <cell r="H130" t="str">
            <v>Wade, Dicky N</v>
          </cell>
          <cell r="I130" t="str">
            <v>Field Engineer</v>
          </cell>
          <cell r="J130" t="str">
            <v>ONCS</v>
          </cell>
        </row>
        <row r="131">
          <cell r="G131" t="str">
            <v>Walker, David</v>
          </cell>
          <cell r="H131" t="str">
            <v>Walker, David</v>
          </cell>
          <cell r="I131" t="str">
            <v>Field Engineer</v>
          </cell>
          <cell r="J131" t="str">
            <v>ONCS</v>
          </cell>
        </row>
        <row r="132">
          <cell r="G132" t="str">
            <v>Wilcox, Donald A</v>
          </cell>
          <cell r="H132" t="str">
            <v>Wilcox, Donald A</v>
          </cell>
          <cell r="I132" t="str">
            <v>Field Engineer</v>
          </cell>
          <cell r="J132" t="str">
            <v>ONCS</v>
          </cell>
        </row>
        <row r="133">
          <cell r="G133" t="str">
            <v>Dickinson, Lance</v>
          </cell>
          <cell r="H133" t="str">
            <v>Dickinson, Lance</v>
          </cell>
          <cell r="I133" t="str">
            <v>Tech Support</v>
          </cell>
          <cell r="J133" t="str">
            <v>ONCS</v>
          </cell>
        </row>
        <row r="134">
          <cell r="G134" t="str">
            <v>Rogers, Phillip</v>
          </cell>
          <cell r="H134" t="str">
            <v>Rogers, Phillip</v>
          </cell>
          <cell r="I134" t="str">
            <v>Warehouse</v>
          </cell>
          <cell r="J134" t="str">
            <v>ONCS</v>
          </cell>
        </row>
        <row r="135">
          <cell r="G135" t="str">
            <v>Seibert, John</v>
          </cell>
          <cell r="H135" t="str">
            <v>Seibert, John</v>
          </cell>
          <cell r="I135" t="str">
            <v>Warehouse</v>
          </cell>
          <cell r="J135" t="str">
            <v>ONCS</v>
          </cell>
        </row>
        <row r="136">
          <cell r="G136" t="str">
            <v>White, Lisa</v>
          </cell>
          <cell r="H136" t="str">
            <v>White, Lisa</v>
          </cell>
          <cell r="I136" t="str">
            <v>Warehouse</v>
          </cell>
          <cell r="J136" t="str">
            <v>ONCS</v>
          </cell>
        </row>
        <row r="137">
          <cell r="G137" t="str">
            <v>New Hire - February</v>
          </cell>
          <cell r="H137" t="str">
            <v>New Hire - February</v>
          </cell>
          <cell r="I137" t="str">
            <v>Inside Sales</v>
          </cell>
          <cell r="J137" t="str">
            <v>OS Active</v>
          </cell>
        </row>
        <row r="138">
          <cell r="G138" t="str">
            <v>New Hire - March</v>
          </cell>
          <cell r="H138" t="str">
            <v>New Hire - March</v>
          </cell>
          <cell r="I138" t="str">
            <v>Outside Sales</v>
          </cell>
          <cell r="J138" t="str">
            <v>OS Active</v>
          </cell>
        </row>
        <row r="139">
          <cell r="G139" t="str">
            <v>New Hire - March</v>
          </cell>
          <cell r="H139" t="str">
            <v>New Hire - March</v>
          </cell>
          <cell r="I139" t="str">
            <v>President</v>
          </cell>
          <cell r="J139" t="str">
            <v>OS Active</v>
          </cell>
        </row>
        <row r="140">
          <cell r="G140" t="str">
            <v>New Hire / Stephen Wallen</v>
          </cell>
          <cell r="H140" t="str">
            <v>New Hire / Stephen Wallen</v>
          </cell>
          <cell r="I140" t="str">
            <v>Field Engineer</v>
          </cell>
          <cell r="J140" t="str">
            <v>OS Active</v>
          </cell>
        </row>
        <row r="141">
          <cell r="G141" t="str">
            <v>New Hire - October</v>
          </cell>
          <cell r="H141" t="str">
            <v>New Hire - October</v>
          </cell>
          <cell r="I141" t="str">
            <v>Field Engineer</v>
          </cell>
          <cell r="J141" t="str">
            <v>OS Active</v>
          </cell>
        </row>
        <row r="142">
          <cell r="G142" t="str">
            <v>New Hire - March</v>
          </cell>
          <cell r="H142" t="str">
            <v>New Hire - March</v>
          </cell>
          <cell r="I142" t="str">
            <v>Electician</v>
          </cell>
          <cell r="J142" t="str">
            <v>OS Active</v>
          </cell>
        </row>
        <row r="143">
          <cell r="G143" t="str">
            <v>New Hire - July</v>
          </cell>
          <cell r="H143" t="str">
            <v>New Hire - July</v>
          </cell>
          <cell r="I143" t="str">
            <v>Field Engineer</v>
          </cell>
          <cell r="J143" t="str">
            <v>OS Active</v>
          </cell>
        </row>
        <row r="144">
          <cell r="G144" t="str">
            <v>New Hire</v>
          </cell>
          <cell r="H144" t="str">
            <v>New Hire</v>
          </cell>
          <cell r="I144" t="str">
            <v>Field Engineer</v>
          </cell>
          <cell r="J144" t="str">
            <v>OS Active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2">
          <cell r="C2" t="str">
            <v>Brown, Samuel D</v>
          </cell>
          <cell r="D2">
            <v>6269</v>
          </cell>
        </row>
        <row r="3">
          <cell r="C3" t="str">
            <v>Rogers, Clifford L</v>
          </cell>
          <cell r="D3">
            <v>6269</v>
          </cell>
        </row>
        <row r="4">
          <cell r="C4" t="str">
            <v>Blanco-Lopez, David</v>
          </cell>
          <cell r="D4">
            <v>5210</v>
          </cell>
        </row>
        <row r="5">
          <cell r="C5" t="str">
            <v>Bowman, Scott</v>
          </cell>
          <cell r="D5">
            <v>6269</v>
          </cell>
        </row>
        <row r="6">
          <cell r="C6" t="str">
            <v>Brown, Greg B</v>
          </cell>
          <cell r="D6">
            <v>6269</v>
          </cell>
        </row>
        <row r="7">
          <cell r="C7" t="str">
            <v>Cantrell, Charles E</v>
          </cell>
          <cell r="D7">
            <v>6269</v>
          </cell>
        </row>
        <row r="8">
          <cell r="C8" t="str">
            <v>Cheshier, Joel</v>
          </cell>
          <cell r="D8">
            <v>6269</v>
          </cell>
        </row>
        <row r="9">
          <cell r="C9" t="str">
            <v>Gamble, Jack</v>
          </cell>
          <cell r="D9">
            <v>6269</v>
          </cell>
        </row>
        <row r="10">
          <cell r="C10" t="str">
            <v>Grant, Daren K</v>
          </cell>
          <cell r="D10">
            <v>6269</v>
          </cell>
        </row>
        <row r="11">
          <cell r="C11" t="str">
            <v>Holloway, Johnnie R</v>
          </cell>
          <cell r="D11">
            <v>6269</v>
          </cell>
        </row>
        <row r="12">
          <cell r="C12" t="str">
            <v>Lofino, Julie</v>
          </cell>
          <cell r="D12">
            <v>6269</v>
          </cell>
        </row>
        <row r="13">
          <cell r="C13" t="str">
            <v>Miller, Carl E</v>
          </cell>
          <cell r="D13">
            <v>6269</v>
          </cell>
        </row>
        <row r="14">
          <cell r="C14" t="str">
            <v>Rogers, Charles B</v>
          </cell>
          <cell r="D14">
            <v>6269</v>
          </cell>
        </row>
        <row r="15">
          <cell r="C15" t="str">
            <v>Rogers, Jasen M</v>
          </cell>
          <cell r="D15">
            <v>6269</v>
          </cell>
        </row>
        <row r="16">
          <cell r="C16" t="str">
            <v>Santangelo, Anthony J</v>
          </cell>
          <cell r="D16">
            <v>5210</v>
          </cell>
        </row>
        <row r="17">
          <cell r="C17" t="str">
            <v>Scott, Glenn L</v>
          </cell>
          <cell r="D17">
            <v>5210</v>
          </cell>
        </row>
        <row r="18">
          <cell r="C18" t="str">
            <v>Sharp, Lynn</v>
          </cell>
          <cell r="D18">
            <v>6269</v>
          </cell>
        </row>
        <row r="19">
          <cell r="C19" t="str">
            <v>Spratt, Matthew J</v>
          </cell>
          <cell r="D19">
            <v>5210</v>
          </cell>
        </row>
        <row r="20">
          <cell r="C20" t="str">
            <v>Spruill, James D</v>
          </cell>
          <cell r="D20">
            <v>6269</v>
          </cell>
        </row>
        <row r="21">
          <cell r="C21" t="str">
            <v>Stockwell, Joshua A</v>
          </cell>
          <cell r="D21">
            <v>5210</v>
          </cell>
        </row>
        <row r="22">
          <cell r="C22" t="str">
            <v>Terry, Roger</v>
          </cell>
          <cell r="D22">
            <v>5210</v>
          </cell>
        </row>
        <row r="23">
          <cell r="C23" t="str">
            <v>Thomas, Robert</v>
          </cell>
          <cell r="D23">
            <v>6269</v>
          </cell>
        </row>
        <row r="24">
          <cell r="C24" t="str">
            <v>Tipton, Doland L</v>
          </cell>
          <cell r="D24">
            <v>6269</v>
          </cell>
        </row>
        <row r="25">
          <cell r="C25" t="str">
            <v>Warren, Kimberly L</v>
          </cell>
          <cell r="D25">
            <v>6269</v>
          </cell>
        </row>
        <row r="26">
          <cell r="C26" t="str">
            <v>Brown, Mary J</v>
          </cell>
          <cell r="D26">
            <v>6272</v>
          </cell>
        </row>
        <row r="27">
          <cell r="C27" t="str">
            <v>Fowler, Melissa N</v>
          </cell>
          <cell r="D27">
            <v>6261</v>
          </cell>
        </row>
        <row r="28">
          <cell r="C28" t="str">
            <v>Loveless, Michael J</v>
          </cell>
          <cell r="D28">
            <v>6269</v>
          </cell>
        </row>
        <row r="29">
          <cell r="C29" t="str">
            <v>Newman, Amanda M</v>
          </cell>
          <cell r="D29">
            <v>6261</v>
          </cell>
        </row>
        <row r="30">
          <cell r="C30" t="str">
            <v>Parrish, Robert M</v>
          </cell>
          <cell r="D30">
            <v>6269</v>
          </cell>
        </row>
        <row r="31">
          <cell r="C31" t="str">
            <v>Ruppert, Tara L</v>
          </cell>
          <cell r="D31">
            <v>6261</v>
          </cell>
        </row>
        <row r="32">
          <cell r="C32" t="str">
            <v>Turnbull, Dana M</v>
          </cell>
          <cell r="D32">
            <v>6263</v>
          </cell>
        </row>
        <row r="33">
          <cell r="C33" t="str">
            <v>Bohlen, Charles J</v>
          </cell>
          <cell r="D33">
            <v>6279</v>
          </cell>
        </row>
        <row r="34">
          <cell r="C34" t="str">
            <v>Brandt, Joseph</v>
          </cell>
          <cell r="D34">
            <v>6279</v>
          </cell>
        </row>
        <row r="35">
          <cell r="C35" t="str">
            <v>Frankhouser, James D</v>
          </cell>
          <cell r="D35">
            <v>6279</v>
          </cell>
        </row>
        <row r="36">
          <cell r="C36" t="str">
            <v>Haley, Bryan S</v>
          </cell>
          <cell r="D36">
            <v>6279</v>
          </cell>
        </row>
        <row r="37">
          <cell r="C37" t="str">
            <v>Hewitt, Ryan M</v>
          </cell>
          <cell r="D37">
            <v>6279</v>
          </cell>
        </row>
        <row r="38">
          <cell r="C38" t="str">
            <v>Johnson, Wayne R</v>
          </cell>
          <cell r="D38">
            <v>6279</v>
          </cell>
        </row>
        <row r="39">
          <cell r="C39" t="str">
            <v>Jones, Michael</v>
          </cell>
          <cell r="D39">
            <v>6279</v>
          </cell>
        </row>
        <row r="40">
          <cell r="C40" t="str">
            <v>Manna, Dean N</v>
          </cell>
          <cell r="D40">
            <v>6279</v>
          </cell>
        </row>
        <row r="41">
          <cell r="C41" t="str">
            <v>McGehee, Daniel</v>
          </cell>
          <cell r="D41">
            <v>6279</v>
          </cell>
        </row>
        <row r="42">
          <cell r="C42" t="str">
            <v>Morris, Wyatt M</v>
          </cell>
          <cell r="D42">
            <v>6279</v>
          </cell>
        </row>
        <row r="43">
          <cell r="C43" t="str">
            <v>Mugrage, Kenneth L</v>
          </cell>
          <cell r="D43">
            <v>6279</v>
          </cell>
        </row>
        <row r="44">
          <cell r="C44" t="str">
            <v>Powers, Michael S</v>
          </cell>
          <cell r="D44">
            <v>6279</v>
          </cell>
        </row>
        <row r="45">
          <cell r="C45" t="str">
            <v>Smith, Zachary C</v>
          </cell>
          <cell r="D45">
            <v>6279</v>
          </cell>
        </row>
        <row r="46">
          <cell r="C46" t="str">
            <v>Crandell, Brian K</v>
          </cell>
          <cell r="D46">
            <v>5210</v>
          </cell>
        </row>
        <row r="47">
          <cell r="C47" t="str">
            <v>Dement, Joseph M</v>
          </cell>
          <cell r="D47">
            <v>5210</v>
          </cell>
        </row>
        <row r="48">
          <cell r="C48" t="str">
            <v>Hejl, David C</v>
          </cell>
          <cell r="D48">
            <v>5210</v>
          </cell>
        </row>
        <row r="49">
          <cell r="C49" t="str">
            <v>Neville, Chris E</v>
          </cell>
          <cell r="D49">
            <v>6267</v>
          </cell>
        </row>
        <row r="50">
          <cell r="C50" t="str">
            <v>Riker, Christopher</v>
          </cell>
          <cell r="D50">
            <v>6267</v>
          </cell>
        </row>
        <row r="51">
          <cell r="C51" t="str">
            <v>Rochowiak, Francis X</v>
          </cell>
          <cell r="D51">
            <v>6269</v>
          </cell>
        </row>
        <row r="52">
          <cell r="C52" t="str">
            <v>Willis, Randall G</v>
          </cell>
          <cell r="D52">
            <v>6267</v>
          </cell>
        </row>
        <row r="53">
          <cell r="C53" t="str">
            <v>Blake, Don A</v>
          </cell>
          <cell r="D53">
            <v>5210</v>
          </cell>
        </row>
        <row r="54">
          <cell r="C54" t="str">
            <v>Duda, Michael</v>
          </cell>
          <cell r="D54">
            <v>6276</v>
          </cell>
        </row>
        <row r="55">
          <cell r="C55" t="str">
            <v>Ellis, Trevor S</v>
          </cell>
          <cell r="D55">
            <v>5210</v>
          </cell>
        </row>
        <row r="56">
          <cell r="C56" t="str">
            <v>Fisher, Jeffrey L</v>
          </cell>
          <cell r="D56">
            <v>5210</v>
          </cell>
        </row>
        <row r="57">
          <cell r="C57" t="str">
            <v>Johnson, Denard K</v>
          </cell>
          <cell r="D57">
            <v>5210</v>
          </cell>
        </row>
        <row r="58">
          <cell r="C58" t="str">
            <v>Johnson Jr, Thomas M</v>
          </cell>
          <cell r="D58">
            <v>5210</v>
          </cell>
        </row>
        <row r="59">
          <cell r="C59" t="str">
            <v>Kelly, Michael B</v>
          </cell>
          <cell r="D59">
            <v>5210</v>
          </cell>
        </row>
        <row r="60">
          <cell r="C60" t="str">
            <v>MacDougall, Caitlin</v>
          </cell>
          <cell r="D60">
            <v>6272</v>
          </cell>
        </row>
        <row r="61">
          <cell r="C61" t="str">
            <v>Mugrage, Ryan</v>
          </cell>
          <cell r="D61">
            <v>5210</v>
          </cell>
        </row>
        <row r="62">
          <cell r="C62" t="str">
            <v>Nester, Christopher A</v>
          </cell>
          <cell r="D62">
            <v>5210</v>
          </cell>
        </row>
        <row r="63">
          <cell r="C63" t="str">
            <v>Poremski, Anthony J</v>
          </cell>
          <cell r="D63">
            <v>6269</v>
          </cell>
        </row>
        <row r="64">
          <cell r="C64" t="str">
            <v>Schilpp, Daniel M</v>
          </cell>
          <cell r="D64">
            <v>5210</v>
          </cell>
        </row>
        <row r="65">
          <cell r="C65" t="str">
            <v>Welch, James L</v>
          </cell>
          <cell r="D65">
            <v>5210</v>
          </cell>
        </row>
        <row r="66">
          <cell r="C66" t="str">
            <v>Borup, Susan O</v>
          </cell>
          <cell r="D66">
            <v>6030</v>
          </cell>
        </row>
        <row r="67">
          <cell r="C67" t="str">
            <v>Dixon, Lawrence G</v>
          </cell>
          <cell r="D67">
            <v>6030</v>
          </cell>
        </row>
        <row r="68">
          <cell r="C68" t="str">
            <v>McCarra, April R</v>
          </cell>
          <cell r="D68">
            <v>6030</v>
          </cell>
        </row>
        <row r="69">
          <cell r="C69" t="str">
            <v>Singer, Ricky J</v>
          </cell>
          <cell r="D69">
            <v>6030</v>
          </cell>
        </row>
        <row r="70">
          <cell r="C70" t="str">
            <v>Clark, Jason S</v>
          </cell>
          <cell r="D70">
            <v>6267</v>
          </cell>
        </row>
        <row r="71">
          <cell r="C71" t="str">
            <v>Nation, Bobby J</v>
          </cell>
          <cell r="D71">
            <v>6267</v>
          </cell>
        </row>
        <row r="72">
          <cell r="C72" t="str">
            <v>Smith, Chris</v>
          </cell>
          <cell r="D72">
            <v>6267</v>
          </cell>
        </row>
        <row r="73">
          <cell r="C73" t="str">
            <v>Potter, Haley</v>
          </cell>
          <cell r="D73">
            <v>6263</v>
          </cell>
        </row>
        <row r="74">
          <cell r="C74" t="str">
            <v>Robinson, Letta V</v>
          </cell>
          <cell r="D74">
            <v>6263</v>
          </cell>
        </row>
        <row r="75">
          <cell r="C75" t="str">
            <v>White, Carolyn S</v>
          </cell>
          <cell r="D75">
            <v>6263</v>
          </cell>
        </row>
        <row r="76">
          <cell r="C76" t="str">
            <v>Andrews, Robin</v>
          </cell>
          <cell r="D76">
            <v>6261</v>
          </cell>
        </row>
        <row r="77">
          <cell r="C77" t="str">
            <v>Barry, Donna F</v>
          </cell>
          <cell r="D77">
            <v>6030</v>
          </cell>
        </row>
        <row r="78">
          <cell r="C78" t="str">
            <v>Brown, David S</v>
          </cell>
          <cell r="D78">
            <v>6030</v>
          </cell>
        </row>
        <row r="79">
          <cell r="C79" t="str">
            <v>Brown, Martha</v>
          </cell>
          <cell r="D79">
            <v>6030</v>
          </cell>
        </row>
        <row r="80">
          <cell r="C80" t="str">
            <v>Burden, Justin</v>
          </cell>
          <cell r="D80">
            <v>6030</v>
          </cell>
        </row>
        <row r="81">
          <cell r="C81" t="str">
            <v>Wright, Phyllis A</v>
          </cell>
          <cell r="D81">
            <v>6030</v>
          </cell>
        </row>
        <row r="82">
          <cell r="C82" t="str">
            <v>Moyes, Samantha</v>
          </cell>
          <cell r="D82">
            <v>6030</v>
          </cell>
        </row>
        <row r="83">
          <cell r="C83" t="str">
            <v>Buhrow, Charles</v>
          </cell>
          <cell r="D83">
            <v>6030</v>
          </cell>
        </row>
        <row r="84">
          <cell r="C84" t="str">
            <v>Albright, Christy G</v>
          </cell>
          <cell r="D84">
            <v>6272</v>
          </cell>
        </row>
        <row r="85">
          <cell r="C85" t="str">
            <v>Boshears-Kehrer, Kathern L</v>
          </cell>
          <cell r="D85">
            <v>6272</v>
          </cell>
        </row>
        <row r="86">
          <cell r="C86" t="str">
            <v>Carter, Nolan</v>
          </cell>
          <cell r="D86">
            <v>6272</v>
          </cell>
        </row>
        <row r="87">
          <cell r="C87" t="str">
            <v>Milam, Vickie S</v>
          </cell>
          <cell r="D87">
            <v>6272</v>
          </cell>
        </row>
        <row r="88">
          <cell r="C88" t="str">
            <v>Parker, Karen M</v>
          </cell>
          <cell r="D88">
            <v>6272</v>
          </cell>
        </row>
        <row r="89">
          <cell r="C89" t="str">
            <v>Presley, Edwina</v>
          </cell>
          <cell r="D89">
            <v>6272</v>
          </cell>
        </row>
        <row r="90">
          <cell r="C90" t="str">
            <v>Rodriguez, Deanna</v>
          </cell>
          <cell r="D90">
            <v>6272</v>
          </cell>
        </row>
        <row r="91">
          <cell r="C91" t="str">
            <v>Tucker, Sarah</v>
          </cell>
          <cell r="D91">
            <v>6272</v>
          </cell>
        </row>
        <row r="92">
          <cell r="C92" t="str">
            <v>Axman, Larry</v>
          </cell>
          <cell r="D92">
            <v>5210</v>
          </cell>
        </row>
        <row r="93">
          <cell r="C93" t="str">
            <v>Benson, James</v>
          </cell>
          <cell r="D93">
            <v>5210</v>
          </cell>
        </row>
        <row r="94">
          <cell r="C94" t="str">
            <v>Blair, Robert C</v>
          </cell>
          <cell r="D94">
            <v>5210</v>
          </cell>
        </row>
        <row r="95">
          <cell r="C95" t="str">
            <v>Bobich, John</v>
          </cell>
          <cell r="D95">
            <v>5210</v>
          </cell>
        </row>
        <row r="96">
          <cell r="C96" t="str">
            <v>Bou, Obin</v>
          </cell>
          <cell r="D96">
            <v>5210</v>
          </cell>
        </row>
        <row r="97">
          <cell r="C97" t="str">
            <v>Branham, Brian D</v>
          </cell>
          <cell r="D97">
            <v>5210</v>
          </cell>
        </row>
        <row r="98">
          <cell r="C98" t="str">
            <v>Brown, Michael J</v>
          </cell>
          <cell r="D98">
            <v>5210</v>
          </cell>
        </row>
        <row r="99">
          <cell r="C99" t="str">
            <v>Cantrell, Keith E</v>
          </cell>
          <cell r="D99">
            <v>5210</v>
          </cell>
        </row>
        <row r="100">
          <cell r="C100" t="str">
            <v>Chau, Thuan M</v>
          </cell>
          <cell r="D100">
            <v>5210</v>
          </cell>
        </row>
        <row r="101">
          <cell r="C101" t="str">
            <v>Chavez, Dale J</v>
          </cell>
          <cell r="D101">
            <v>5210</v>
          </cell>
        </row>
        <row r="102">
          <cell r="C102" t="str">
            <v>Cox, Harold P</v>
          </cell>
          <cell r="D102">
            <v>5210</v>
          </cell>
        </row>
        <row r="103">
          <cell r="C103" t="str">
            <v>Dickinson, Christopher L</v>
          </cell>
          <cell r="D103">
            <v>5210</v>
          </cell>
        </row>
        <row r="104">
          <cell r="C104" t="str">
            <v>Farr, Chris</v>
          </cell>
          <cell r="D104">
            <v>5210</v>
          </cell>
        </row>
        <row r="105">
          <cell r="C105" t="str">
            <v>Grazzini, Steven M</v>
          </cell>
          <cell r="D105">
            <v>5210</v>
          </cell>
        </row>
        <row r="106">
          <cell r="C106" t="str">
            <v>Guzik, John A</v>
          </cell>
          <cell r="D106">
            <v>5210</v>
          </cell>
        </row>
        <row r="107">
          <cell r="C107" t="str">
            <v>Hatfield, William R</v>
          </cell>
          <cell r="D107">
            <v>5210</v>
          </cell>
        </row>
        <row r="108">
          <cell r="C108" t="str">
            <v>Herring, Gary W</v>
          </cell>
          <cell r="D108">
            <v>5210</v>
          </cell>
        </row>
        <row r="109">
          <cell r="C109" t="str">
            <v>Hinkley, James D</v>
          </cell>
          <cell r="D109">
            <v>5210</v>
          </cell>
        </row>
        <row r="110">
          <cell r="C110" t="str">
            <v>Johnson, Chad</v>
          </cell>
          <cell r="D110">
            <v>5210</v>
          </cell>
        </row>
        <row r="111">
          <cell r="C111" t="str">
            <v>Jordan, Charles E</v>
          </cell>
          <cell r="D111">
            <v>5210</v>
          </cell>
        </row>
        <row r="112">
          <cell r="C112" t="str">
            <v>Lape, Chad</v>
          </cell>
          <cell r="D112">
            <v>5210</v>
          </cell>
        </row>
        <row r="113">
          <cell r="C113" t="str">
            <v>Leslie, Patrick</v>
          </cell>
          <cell r="D113">
            <v>5210</v>
          </cell>
        </row>
        <row r="114">
          <cell r="C114" t="str">
            <v>Marcum, Wesley D</v>
          </cell>
          <cell r="D114">
            <v>5210</v>
          </cell>
        </row>
        <row r="115">
          <cell r="C115" t="str">
            <v>Maxwell, David</v>
          </cell>
          <cell r="D115">
            <v>5210</v>
          </cell>
        </row>
        <row r="116">
          <cell r="C116" t="str">
            <v>McAdoo, Timothy S</v>
          </cell>
          <cell r="D116">
            <v>5210</v>
          </cell>
        </row>
        <row r="117">
          <cell r="C117" t="str">
            <v>McKay, Andrew N</v>
          </cell>
          <cell r="D117">
            <v>5210</v>
          </cell>
        </row>
        <row r="118">
          <cell r="C118" t="str">
            <v>Meadows, Lawrence</v>
          </cell>
          <cell r="D118">
            <v>5210</v>
          </cell>
        </row>
        <row r="119">
          <cell r="C119" t="str">
            <v>Mitchell, Tom D</v>
          </cell>
          <cell r="D119">
            <v>5210</v>
          </cell>
        </row>
        <row r="120">
          <cell r="C120" t="str">
            <v>Montgomery, Chad</v>
          </cell>
          <cell r="D120">
            <v>5210</v>
          </cell>
        </row>
        <row r="121">
          <cell r="C121" t="str">
            <v>Montoya, Victor</v>
          </cell>
          <cell r="D121">
            <v>5210</v>
          </cell>
        </row>
        <row r="122">
          <cell r="C122" t="str">
            <v>Poloway, Lee A</v>
          </cell>
          <cell r="D122">
            <v>5210</v>
          </cell>
        </row>
        <row r="123">
          <cell r="C123" t="str">
            <v>Rabenaldt, Harold</v>
          </cell>
          <cell r="D123">
            <v>5210</v>
          </cell>
        </row>
        <row r="124">
          <cell r="C124" t="str">
            <v>Rogers, James</v>
          </cell>
          <cell r="D124">
            <v>5210</v>
          </cell>
        </row>
        <row r="125">
          <cell r="C125" t="str">
            <v>Rose, Jeremy</v>
          </cell>
          <cell r="D125">
            <v>5210</v>
          </cell>
        </row>
        <row r="126">
          <cell r="C126" t="str">
            <v>Sanchez, Eric A</v>
          </cell>
          <cell r="D126">
            <v>5210</v>
          </cell>
        </row>
        <row r="127">
          <cell r="C127" t="str">
            <v>Santangelo, Christopher J</v>
          </cell>
          <cell r="D127">
            <v>5210</v>
          </cell>
        </row>
        <row r="128">
          <cell r="C128" t="str">
            <v>Smith, Alan</v>
          </cell>
          <cell r="D128">
            <v>5210</v>
          </cell>
        </row>
        <row r="129">
          <cell r="C129" t="str">
            <v>St. Onge, Jeff</v>
          </cell>
          <cell r="D129">
            <v>5210</v>
          </cell>
        </row>
        <row r="130">
          <cell r="C130" t="str">
            <v>Straley, Jon A</v>
          </cell>
          <cell r="D130">
            <v>5210</v>
          </cell>
        </row>
        <row r="131">
          <cell r="C131" t="str">
            <v>Timmer, Patrick A</v>
          </cell>
          <cell r="D131">
            <v>5210</v>
          </cell>
        </row>
        <row r="132">
          <cell r="C132" t="str">
            <v>Vaughn, Brian C</v>
          </cell>
          <cell r="D132">
            <v>5210</v>
          </cell>
        </row>
        <row r="133">
          <cell r="C133" t="str">
            <v>Wade, Dicky N</v>
          </cell>
          <cell r="D133">
            <v>5210</v>
          </cell>
        </row>
        <row r="134">
          <cell r="C134" t="str">
            <v>Walker, David</v>
          </cell>
          <cell r="D134">
            <v>5210</v>
          </cell>
        </row>
        <row r="135">
          <cell r="C135" t="str">
            <v>Wilcox, Donald A</v>
          </cell>
          <cell r="D135">
            <v>5210</v>
          </cell>
        </row>
        <row r="136">
          <cell r="C136" t="str">
            <v>Dickinson, Lance</v>
          </cell>
          <cell r="D136">
            <v>6274</v>
          </cell>
        </row>
        <row r="137">
          <cell r="C137" t="str">
            <v>Rogers, Phillip</v>
          </cell>
          <cell r="D137">
            <v>6276</v>
          </cell>
        </row>
        <row r="138">
          <cell r="C138" t="str">
            <v>Saucedo Jr., Raymond</v>
          </cell>
          <cell r="D138">
            <v>6276</v>
          </cell>
        </row>
        <row r="139">
          <cell r="C139" t="str">
            <v>Seibert, John</v>
          </cell>
          <cell r="D139">
            <v>6276</v>
          </cell>
        </row>
        <row r="140">
          <cell r="C140" t="str">
            <v>White, Lisa</v>
          </cell>
          <cell r="D140">
            <v>6276</v>
          </cell>
        </row>
      </sheetData>
      <sheetData sheetId="54" refreshError="1"/>
      <sheetData sheetId="55" refreshError="1"/>
      <sheetData sheetId="56">
        <row r="4">
          <cell r="A4" t="str">
            <v>013969</v>
          </cell>
          <cell r="B4">
            <v>1297</v>
          </cell>
        </row>
        <row r="5">
          <cell r="A5" t="str">
            <v>100000</v>
          </cell>
          <cell r="B5">
            <v>6269</v>
          </cell>
        </row>
        <row r="6">
          <cell r="A6" t="str">
            <v>200000</v>
          </cell>
          <cell r="B6">
            <v>6269</v>
          </cell>
        </row>
        <row r="7">
          <cell r="A7" t="str">
            <v>300000</v>
          </cell>
          <cell r="B7">
            <v>6272</v>
          </cell>
        </row>
        <row r="8">
          <cell r="A8" t="str">
            <v>350000</v>
          </cell>
          <cell r="B8">
            <v>1297</v>
          </cell>
        </row>
        <row r="9">
          <cell r="A9" t="str">
            <v>360000</v>
          </cell>
          <cell r="B9">
            <v>1297</v>
          </cell>
        </row>
        <row r="10">
          <cell r="A10" t="str">
            <v>370000</v>
          </cell>
          <cell r="B10">
            <v>1297</v>
          </cell>
        </row>
        <row r="11">
          <cell r="A11" t="str">
            <v>380000</v>
          </cell>
          <cell r="B11">
            <v>1297</v>
          </cell>
        </row>
        <row r="12">
          <cell r="A12" t="str">
            <v>390000</v>
          </cell>
          <cell r="B12">
            <v>1297</v>
          </cell>
        </row>
        <row r="13">
          <cell r="A13" t="str">
            <v>391000</v>
          </cell>
          <cell r="B13">
            <v>1297</v>
          </cell>
        </row>
        <row r="14">
          <cell r="A14" t="str">
            <v>400000</v>
          </cell>
          <cell r="B14">
            <v>6267</v>
          </cell>
        </row>
        <row r="15">
          <cell r="A15" t="str">
            <v>500000</v>
          </cell>
          <cell r="B15">
            <v>6263</v>
          </cell>
        </row>
        <row r="16">
          <cell r="A16" t="str">
            <v>550000</v>
          </cell>
          <cell r="B16">
            <v>6261</v>
          </cell>
        </row>
        <row r="17">
          <cell r="A17" t="str">
            <v>600000</v>
          </cell>
          <cell r="B17">
            <v>6030</v>
          </cell>
        </row>
        <row r="18">
          <cell r="A18" t="str">
            <v>610000</v>
          </cell>
          <cell r="B18">
            <v>6030</v>
          </cell>
        </row>
        <row r="19">
          <cell r="A19" t="str">
            <v>620000</v>
          </cell>
          <cell r="B19">
            <v>6030</v>
          </cell>
        </row>
        <row r="20">
          <cell r="A20" t="str">
            <v>700000</v>
          </cell>
          <cell r="B20">
            <v>6272</v>
          </cell>
        </row>
        <row r="21">
          <cell r="A21" t="str">
            <v>710000</v>
          </cell>
          <cell r="B21">
            <v>5210</v>
          </cell>
        </row>
        <row r="22">
          <cell r="A22" t="str">
            <v>800000</v>
          </cell>
          <cell r="B22">
            <v>6274</v>
          </cell>
        </row>
        <row r="23">
          <cell r="A23" t="str">
            <v>910000</v>
          </cell>
          <cell r="B23">
            <v>6276</v>
          </cell>
        </row>
        <row r="24">
          <cell r="A24" t="str">
            <v>920000</v>
          </cell>
          <cell r="B24">
            <v>6276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 Schedule"/>
      <sheetName val="Mgr"/>
      <sheetName val="News"/>
      <sheetName val="Benchmark"/>
      <sheetName val="BmDt"/>
      <sheetName val="Keystone"/>
      <sheetName val="SalesData"/>
      <sheetName val="ES&amp;DLC&amp;JA8"/>
      <sheetName val="Data"/>
      <sheetName val="JA8 List"/>
      <sheetName val="HIDLine"/>
      <sheetName val="Ballast Compatible"/>
      <sheetName val="ProductTree"/>
      <sheetName val="HID.Action"/>
      <sheetName val="HIDAction"/>
      <sheetName val="HID Analysis"/>
      <sheetName val="HID.1.RFDs"/>
      <sheetName val="HID.2.SKU"/>
      <sheetName val="HID.RFD0000"/>
      <sheetName val="HID.3.Sales Ananlysis"/>
      <sheetName val="HIDList"/>
      <sheetName val="HIDA23Shape"/>
      <sheetName val="SupplierList"/>
      <sheetName val="Quotation"/>
      <sheetName val="US"/>
      <sheetName val="CN"/>
      <sheetName val="b1.DB"/>
      <sheetName val="b1.Defi."/>
      <sheetName val="JA8"/>
      <sheetName val="HID.2.Distribution"/>
      <sheetName val="HID.3.Specs(old)"/>
      <sheetName val="HID.4.C&amp;P Analysis"/>
      <sheetName val="Pckg&amp;Dtsh"/>
      <sheetName val="HID.5.OriginalRefs"/>
      <sheetName val="LightingFacts. List"/>
      <sheetName val="Abbr. Query"/>
      <sheetName val="Prj. Action (Template)"/>
      <sheetName val="ES&amp;DLC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W1" t="str">
            <v>Ye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">
          <cell r="B2" t="str">
            <v>Light Efficient Design</v>
          </cell>
        </row>
        <row r="3">
          <cell r="B3" t="str">
            <v>Lunera</v>
          </cell>
        </row>
        <row r="4">
          <cell r="B4" t="str">
            <v>Differential Energy Global</v>
          </cell>
        </row>
        <row r="5">
          <cell r="B5" t="str">
            <v>Keystone</v>
          </cell>
        </row>
        <row r="6">
          <cell r="B6" t="str">
            <v>Current</v>
          </cell>
        </row>
        <row r="7">
          <cell r="B7" t="str">
            <v>foreverlamp</v>
          </cell>
        </row>
        <row r="8">
          <cell r="B8" t="str">
            <v>SATCO</v>
          </cell>
        </row>
        <row r="9">
          <cell r="B9" t="str">
            <v>PacLights</v>
          </cell>
        </row>
        <row r="10">
          <cell r="B10" t="str">
            <v>Kobi</v>
          </cell>
        </row>
        <row r="11">
          <cell r="B11" t="str">
            <v>Hyperikon</v>
          </cell>
        </row>
        <row r="12">
          <cell r="B12" t="str">
            <v>Venture</v>
          </cell>
        </row>
        <row r="13">
          <cell r="B13" t="str">
            <v>TOPAZ</v>
          </cell>
        </row>
        <row r="14">
          <cell r="B14" t="str">
            <v>Halco</v>
          </cell>
        </row>
        <row r="15">
          <cell r="B15" t="str">
            <v>TrulyGreen</v>
          </cell>
        </row>
        <row r="16">
          <cell r="B16" t="str">
            <v>Guanke</v>
          </cell>
        </row>
        <row r="17">
          <cell r="B17" t="str">
            <v>IDO</v>
          </cell>
        </row>
        <row r="18">
          <cell r="B18" t="str">
            <v>Bbier</v>
          </cell>
        </row>
        <row r="19">
          <cell r="B19" t="str">
            <v>WeiHu</v>
          </cell>
        </row>
        <row r="20">
          <cell r="B20" t="str">
            <v>SNC</v>
          </cell>
        </row>
        <row r="21">
          <cell r="B21" t="str">
            <v>CH Lighting</v>
          </cell>
        </row>
        <row r="22">
          <cell r="B22" t="str">
            <v>Dongxing</v>
          </cell>
        </row>
        <row r="23">
          <cell r="B23" t="str">
            <v>Like lighting</v>
          </cell>
        </row>
        <row r="24">
          <cell r="B24" t="str">
            <v>greengreenled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V1" t="str">
            <v>Yes</v>
          </cell>
        </row>
      </sheetData>
      <sheetData sheetId="3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talog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1. Actual (A) =&gt;"/>
      <sheetName val="IS (A)"/>
      <sheetName val="BS (A)"/>
      <sheetName val="CF (A)"/>
      <sheetName val="Annual MC (A)"/>
      <sheetName val="DR Change (A)"/>
      <sheetName val="DR BS (A)"/>
      <sheetName val="DR Detail (A)"/>
      <sheetName val="Capex (A)"/>
      <sheetName val="2. Budget (B) =&gt;"/>
      <sheetName val="By Department (2)"/>
      <sheetName val="IS (B)"/>
      <sheetName val="BS (B)"/>
      <sheetName val="CF (B)"/>
      <sheetName val="DR BS (B)"/>
      <sheetName val="Capex (B)"/>
      <sheetName val="NWC (B)"/>
      <sheetName val="3. Reporting (R) =&gt;"/>
      <sheetName val="IS (R)"/>
      <sheetName val="GM% (R)"/>
      <sheetName val="Bridge (R)"/>
      <sheetName val="BS (R)"/>
      <sheetName val="CF (R)"/>
      <sheetName val="4. Graphs =&gt;"/>
      <sheetName val="Net Sales(Consol)"/>
      <sheetName val="Net Sales(Category)"/>
      <sheetName val="Gross Profit(Consol)"/>
      <sheetName val="Gross Profit(Category)"/>
      <sheetName val="EBITDA"/>
      <sheetName val="Def Rev"/>
      <sheetName val="Graph Input"/>
      <sheetName val="5. Data =&gt;"/>
      <sheetName val="2010 Adj."/>
      <sheetName val="Opening BS"/>
      <sheetName val="12.31.10 BS"/>
      <sheetName val="1.5.11 TB"/>
      <sheetName val="1.31.11 BS"/>
      <sheetName val="Gross Margin Analysis"/>
      <sheetName val="Budget&amp;Fcst"/>
      <sheetName val="PMS Overview"/>
      <sheetName val="2012(B)_IS"/>
      <sheetName val="ADP Oct Code"/>
      <sheetName val="ADP Oct (2)"/>
      <sheetName val="ADP Acct Map"/>
      <sheetName val="Employee Info RIF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B3">
            <v>6272</v>
          </cell>
          <cell r="R3">
            <v>29993.599999999999</v>
          </cell>
        </row>
        <row r="4">
          <cell r="B4">
            <v>6261</v>
          </cell>
          <cell r="R4">
            <v>29243.759999999998</v>
          </cell>
        </row>
        <row r="5">
          <cell r="B5">
            <v>5210</v>
          </cell>
          <cell r="R5">
            <v>87550</v>
          </cell>
        </row>
        <row r="6">
          <cell r="B6">
            <v>5210</v>
          </cell>
          <cell r="R6">
            <v>66950</v>
          </cell>
        </row>
        <row r="7">
          <cell r="B7">
            <v>6265</v>
          </cell>
          <cell r="R7">
            <v>50058</v>
          </cell>
        </row>
        <row r="8">
          <cell r="B8">
            <v>5210</v>
          </cell>
          <cell r="R8">
            <v>61800</v>
          </cell>
        </row>
        <row r="9">
          <cell r="B9">
            <v>6269</v>
          </cell>
          <cell r="R9">
            <v>77250</v>
          </cell>
        </row>
        <row r="10">
          <cell r="B10">
            <v>5210</v>
          </cell>
          <cell r="R10">
            <v>65508</v>
          </cell>
        </row>
        <row r="11">
          <cell r="B11">
            <v>5210</v>
          </cell>
          <cell r="R11">
            <v>72140.17</v>
          </cell>
        </row>
        <row r="12">
          <cell r="B12">
            <v>5210</v>
          </cell>
          <cell r="R12">
            <v>66652.463900000002</v>
          </cell>
        </row>
        <row r="13">
          <cell r="B13">
            <v>6272</v>
          </cell>
          <cell r="R13">
            <v>41198.351999999999</v>
          </cell>
        </row>
        <row r="14">
          <cell r="B14">
            <v>5210</v>
          </cell>
          <cell r="R14">
            <v>36050</v>
          </cell>
        </row>
        <row r="15">
          <cell r="B15">
            <v>5210</v>
          </cell>
          <cell r="R15">
            <v>66950</v>
          </cell>
        </row>
        <row r="16">
          <cell r="B16">
            <v>6265</v>
          </cell>
          <cell r="R16">
            <v>51500</v>
          </cell>
        </row>
        <row r="17">
          <cell r="B17">
            <v>6269</v>
          </cell>
          <cell r="R17">
            <v>84460</v>
          </cell>
        </row>
        <row r="18">
          <cell r="B18">
            <v>6265</v>
          </cell>
          <cell r="R18">
            <v>47585.866099999999</v>
          </cell>
        </row>
        <row r="19">
          <cell r="B19">
            <v>6272</v>
          </cell>
          <cell r="R19">
            <v>54590</v>
          </cell>
        </row>
        <row r="20">
          <cell r="B20">
            <v>6274</v>
          </cell>
          <cell r="R20">
            <v>21424</v>
          </cell>
        </row>
        <row r="21">
          <cell r="B21">
            <v>6269</v>
          </cell>
          <cell r="R21">
            <v>154500</v>
          </cell>
        </row>
        <row r="22">
          <cell r="B22">
            <v>6265</v>
          </cell>
          <cell r="R22">
            <v>32971.536</v>
          </cell>
        </row>
        <row r="23">
          <cell r="B23">
            <v>6269</v>
          </cell>
          <cell r="R23">
            <v>66950</v>
          </cell>
        </row>
        <row r="24">
          <cell r="B24">
            <v>5210</v>
          </cell>
          <cell r="R24">
            <v>46350</v>
          </cell>
        </row>
        <row r="25">
          <cell r="B25">
            <v>5210</v>
          </cell>
          <cell r="R25">
            <v>43260</v>
          </cell>
        </row>
        <row r="26">
          <cell r="B26">
            <v>6272</v>
          </cell>
          <cell r="R26">
            <v>32960</v>
          </cell>
        </row>
        <row r="27">
          <cell r="B27">
            <v>6269</v>
          </cell>
          <cell r="R27">
            <v>72100</v>
          </cell>
        </row>
        <row r="28">
          <cell r="B28">
            <v>5210</v>
          </cell>
          <cell r="R28">
            <v>67485.600000000006</v>
          </cell>
        </row>
        <row r="29">
          <cell r="B29">
            <v>5210</v>
          </cell>
          <cell r="R29">
            <v>65448.610199999996</v>
          </cell>
        </row>
        <row r="30">
          <cell r="B30">
            <v>6269</v>
          </cell>
          <cell r="R30">
            <v>72306</v>
          </cell>
        </row>
        <row r="31">
          <cell r="B31">
            <v>6267</v>
          </cell>
          <cell r="R31">
            <v>77250</v>
          </cell>
        </row>
        <row r="32">
          <cell r="B32">
            <v>5210</v>
          </cell>
          <cell r="R32">
            <v>72100</v>
          </cell>
        </row>
        <row r="33">
          <cell r="B33">
            <v>5210</v>
          </cell>
          <cell r="R33">
            <v>74160</v>
          </cell>
        </row>
        <row r="34">
          <cell r="B34">
            <v>6269</v>
          </cell>
          <cell r="R34">
            <v>61800</v>
          </cell>
        </row>
        <row r="35">
          <cell r="B35">
            <v>6030</v>
          </cell>
          <cell r="R35">
            <v>24720</v>
          </cell>
        </row>
        <row r="36">
          <cell r="B36">
            <v>5210</v>
          </cell>
          <cell r="R36">
            <v>46350</v>
          </cell>
        </row>
        <row r="37">
          <cell r="B37">
            <v>6269</v>
          </cell>
          <cell r="R37">
            <v>0</v>
          </cell>
        </row>
        <row r="38">
          <cell r="B38">
            <v>5210</v>
          </cell>
          <cell r="R38">
            <v>52755.992300000005</v>
          </cell>
        </row>
        <row r="39">
          <cell r="B39">
            <v>6269</v>
          </cell>
          <cell r="R39">
            <v>103000</v>
          </cell>
        </row>
        <row r="40">
          <cell r="B40">
            <v>6269</v>
          </cell>
          <cell r="R40">
            <v>92700</v>
          </cell>
        </row>
        <row r="41">
          <cell r="B41">
            <v>5210</v>
          </cell>
          <cell r="R41">
            <v>66950</v>
          </cell>
        </row>
        <row r="42">
          <cell r="B42">
            <v>5210</v>
          </cell>
          <cell r="R42">
            <v>40705.599999999999</v>
          </cell>
        </row>
        <row r="43">
          <cell r="B43">
            <v>6265</v>
          </cell>
          <cell r="R43">
            <v>30900</v>
          </cell>
        </row>
        <row r="44">
          <cell r="B44">
            <v>5210</v>
          </cell>
          <cell r="R44">
            <v>58574.101799999997</v>
          </cell>
        </row>
        <row r="45">
          <cell r="B45">
            <v>6265</v>
          </cell>
          <cell r="R45">
            <v>39634.400000000001</v>
          </cell>
        </row>
        <row r="46">
          <cell r="B46">
            <v>6269</v>
          </cell>
          <cell r="R46">
            <v>105060</v>
          </cell>
        </row>
        <row r="47">
          <cell r="B47">
            <v>5210</v>
          </cell>
          <cell r="R47">
            <v>51500</v>
          </cell>
        </row>
        <row r="48">
          <cell r="B48">
            <v>5210</v>
          </cell>
          <cell r="R48">
            <v>77250</v>
          </cell>
        </row>
        <row r="49">
          <cell r="B49">
            <v>6274</v>
          </cell>
          <cell r="R49">
            <v>73932.287599999996</v>
          </cell>
        </row>
        <row r="50">
          <cell r="B50">
            <v>5210</v>
          </cell>
          <cell r="R50">
            <v>51500</v>
          </cell>
        </row>
        <row r="51">
          <cell r="B51">
            <v>5210</v>
          </cell>
          <cell r="R51">
            <v>53560</v>
          </cell>
        </row>
        <row r="52">
          <cell r="B52">
            <v>6269</v>
          </cell>
          <cell r="R52">
            <v>66950</v>
          </cell>
        </row>
        <row r="53">
          <cell r="B53">
            <v>5210</v>
          </cell>
          <cell r="R53">
            <v>69525</v>
          </cell>
        </row>
        <row r="54">
          <cell r="B54">
            <v>6263</v>
          </cell>
          <cell r="R54">
            <v>41198.351999999999</v>
          </cell>
        </row>
        <row r="55">
          <cell r="B55">
            <v>5210</v>
          </cell>
          <cell r="R55">
            <v>41200</v>
          </cell>
        </row>
        <row r="56">
          <cell r="B56">
            <v>6272</v>
          </cell>
          <cell r="R56">
            <v>36056.591999999997</v>
          </cell>
        </row>
        <row r="57">
          <cell r="B57">
            <v>6269</v>
          </cell>
          <cell r="R57">
            <v>70040</v>
          </cell>
        </row>
        <row r="58">
          <cell r="B58">
            <v>5210</v>
          </cell>
          <cell r="R58">
            <v>49440</v>
          </cell>
        </row>
        <row r="59">
          <cell r="B59">
            <v>5210</v>
          </cell>
          <cell r="R59">
            <v>68475.666899999997</v>
          </cell>
        </row>
        <row r="60">
          <cell r="B60">
            <v>6274</v>
          </cell>
          <cell r="R60">
            <v>61808.24</v>
          </cell>
        </row>
        <row r="61">
          <cell r="B61">
            <v>5210</v>
          </cell>
          <cell r="R61">
            <v>65006.3076</v>
          </cell>
        </row>
        <row r="62">
          <cell r="B62">
            <v>6267</v>
          </cell>
          <cell r="R62">
            <v>40021.597600000001</v>
          </cell>
        </row>
        <row r="63">
          <cell r="B63">
            <v>6272</v>
          </cell>
          <cell r="R63">
            <v>41200</v>
          </cell>
        </row>
        <row r="64">
          <cell r="B64">
            <v>5210</v>
          </cell>
          <cell r="R64">
            <v>66950</v>
          </cell>
        </row>
        <row r="65">
          <cell r="B65">
            <v>6272</v>
          </cell>
          <cell r="R65">
            <v>32960</v>
          </cell>
        </row>
        <row r="66">
          <cell r="B66">
            <v>5210</v>
          </cell>
          <cell r="R66">
            <v>87550</v>
          </cell>
        </row>
        <row r="67">
          <cell r="B67">
            <v>5210</v>
          </cell>
          <cell r="R67">
            <v>59740</v>
          </cell>
        </row>
        <row r="68">
          <cell r="B68">
            <v>6269</v>
          </cell>
          <cell r="R68">
            <v>53483.78</v>
          </cell>
        </row>
        <row r="69">
          <cell r="B69">
            <v>6269</v>
          </cell>
          <cell r="R69">
            <v>164388</v>
          </cell>
        </row>
        <row r="70">
          <cell r="B70">
            <v>6269</v>
          </cell>
          <cell r="R70">
            <v>95790</v>
          </cell>
        </row>
        <row r="71">
          <cell r="B71">
            <v>5210</v>
          </cell>
          <cell r="R71">
            <v>53584.174100000004</v>
          </cell>
        </row>
        <row r="72">
          <cell r="B72">
            <v>6276</v>
          </cell>
          <cell r="R72">
            <v>27851.200000000001</v>
          </cell>
        </row>
        <row r="73">
          <cell r="B73">
            <v>5210</v>
          </cell>
          <cell r="R73">
            <v>41200</v>
          </cell>
        </row>
        <row r="74">
          <cell r="B74">
            <v>5210</v>
          </cell>
          <cell r="R74">
            <v>59484.539400000001</v>
          </cell>
        </row>
        <row r="75">
          <cell r="B75">
            <v>5210</v>
          </cell>
          <cell r="R75">
            <v>54075</v>
          </cell>
        </row>
        <row r="76">
          <cell r="B76">
            <v>5210</v>
          </cell>
          <cell r="R76">
            <v>61800</v>
          </cell>
        </row>
        <row r="77">
          <cell r="B77">
            <v>6269</v>
          </cell>
          <cell r="R77">
            <v>72100</v>
          </cell>
        </row>
        <row r="78">
          <cell r="B78">
            <v>6276</v>
          </cell>
          <cell r="R78">
            <v>17139.2</v>
          </cell>
        </row>
        <row r="79">
          <cell r="B79">
            <v>5210</v>
          </cell>
          <cell r="R79">
            <v>51500</v>
          </cell>
        </row>
        <row r="80">
          <cell r="B80">
            <v>6276</v>
          </cell>
          <cell r="R80">
            <v>28922.400000000001</v>
          </cell>
        </row>
        <row r="81">
          <cell r="B81">
            <v>6269</v>
          </cell>
          <cell r="R81">
            <v>71585</v>
          </cell>
        </row>
        <row r="82">
          <cell r="B82">
            <v>5210</v>
          </cell>
          <cell r="R82">
            <v>66950</v>
          </cell>
        </row>
        <row r="83">
          <cell r="B83">
            <v>5210</v>
          </cell>
          <cell r="R83">
            <v>85078</v>
          </cell>
        </row>
        <row r="84">
          <cell r="B84">
            <v>6267</v>
          </cell>
          <cell r="R84">
            <v>70513.8</v>
          </cell>
        </row>
        <row r="85">
          <cell r="B85">
            <v>6269</v>
          </cell>
          <cell r="R85">
            <v>72100</v>
          </cell>
        </row>
        <row r="86">
          <cell r="B86">
            <v>6269</v>
          </cell>
          <cell r="R86">
            <v>78280</v>
          </cell>
        </row>
        <row r="87">
          <cell r="B87">
            <v>5210</v>
          </cell>
          <cell r="R87">
            <v>61800</v>
          </cell>
        </row>
        <row r="88">
          <cell r="B88">
            <v>6269</v>
          </cell>
          <cell r="R88">
            <v>82400</v>
          </cell>
        </row>
        <row r="89">
          <cell r="B89">
            <v>5210</v>
          </cell>
          <cell r="R89">
            <v>47349.182400000005</v>
          </cell>
        </row>
        <row r="90">
          <cell r="B90">
            <v>6261</v>
          </cell>
          <cell r="R90">
            <v>21424</v>
          </cell>
        </row>
        <row r="91">
          <cell r="B91">
            <v>6269</v>
          </cell>
          <cell r="R91">
            <v>82738.149000000005</v>
          </cell>
        </row>
        <row r="92">
          <cell r="B92">
            <v>6269</v>
          </cell>
          <cell r="R92">
            <v>66950</v>
          </cell>
        </row>
        <row r="93">
          <cell r="B93">
            <v>5210</v>
          </cell>
          <cell r="R93">
            <v>56417.22</v>
          </cell>
        </row>
        <row r="94">
          <cell r="B94">
            <v>6269</v>
          </cell>
          <cell r="R94">
            <v>67980</v>
          </cell>
        </row>
        <row r="95">
          <cell r="B95">
            <v>5210</v>
          </cell>
          <cell r="R95">
            <v>69010</v>
          </cell>
        </row>
        <row r="96">
          <cell r="B96">
            <v>6263</v>
          </cell>
          <cell r="R96">
            <v>29993.599999999999</v>
          </cell>
        </row>
        <row r="97">
          <cell r="B97">
            <v>6269</v>
          </cell>
          <cell r="R97">
            <v>87550</v>
          </cell>
        </row>
        <row r="98">
          <cell r="B98">
            <v>5210</v>
          </cell>
          <cell r="R98">
            <v>51500</v>
          </cell>
        </row>
        <row r="99">
          <cell r="B99">
            <v>5210</v>
          </cell>
          <cell r="R99">
            <v>42226.704000000005</v>
          </cell>
        </row>
        <row r="100">
          <cell r="B100">
            <v>5210</v>
          </cell>
          <cell r="R100">
            <v>57680</v>
          </cell>
        </row>
        <row r="101">
          <cell r="B101">
            <v>5210</v>
          </cell>
          <cell r="R101">
            <v>64206.656799999997</v>
          </cell>
        </row>
        <row r="102">
          <cell r="B102">
            <v>5210</v>
          </cell>
          <cell r="R102">
            <v>53560</v>
          </cell>
        </row>
        <row r="103">
          <cell r="B103">
            <v>6276</v>
          </cell>
          <cell r="R103">
            <v>29993.599999999999</v>
          </cell>
        </row>
        <row r="104">
          <cell r="B104">
            <v>6263</v>
          </cell>
          <cell r="R104">
            <v>36656.463999999993</v>
          </cell>
        </row>
        <row r="105">
          <cell r="B105">
            <v>5210</v>
          </cell>
          <cell r="R105">
            <v>66459.72</v>
          </cell>
        </row>
        <row r="106">
          <cell r="B106">
            <v>6276</v>
          </cell>
          <cell r="R106">
            <v>48925</v>
          </cell>
        </row>
        <row r="107">
          <cell r="B107">
            <v>6265</v>
          </cell>
          <cell r="R107">
            <v>49131</v>
          </cell>
        </row>
        <row r="108">
          <cell r="B108">
            <v>6274</v>
          </cell>
          <cell r="R108">
            <v>56650</v>
          </cell>
        </row>
        <row r="109">
          <cell r="B109">
            <v>6265</v>
          </cell>
          <cell r="R109">
            <v>30000</v>
          </cell>
        </row>
        <row r="110">
          <cell r="B110">
            <v>6276</v>
          </cell>
          <cell r="R110">
            <v>16640</v>
          </cell>
        </row>
        <row r="111">
          <cell r="B111">
            <v>5210</v>
          </cell>
          <cell r="R111">
            <v>65000</v>
          </cell>
        </row>
        <row r="112">
          <cell r="R112">
            <v>0</v>
          </cell>
        </row>
        <row r="113">
          <cell r="R113">
            <v>0</v>
          </cell>
        </row>
        <row r="114">
          <cell r="R114">
            <v>0</v>
          </cell>
        </row>
        <row r="115">
          <cell r="R115">
            <v>0</v>
          </cell>
        </row>
        <row r="116">
          <cell r="R116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Sheet1"/>
      <sheetName val="Summary"/>
      <sheetName val="Sales YOY"/>
      <sheetName val="Sales $"/>
      <sheetName val="Margin $"/>
      <sheetName val="ASP %"/>
      <sheetName val="Sales MOM"/>
      <sheetName val="Data Outdoor"/>
      <sheetName val="Outdoor Summary"/>
      <sheetName val="Area Light Data"/>
      <sheetName val="Area Light Summary"/>
      <sheetName val="Bollards Data"/>
      <sheetName val="Bollards Summary"/>
      <sheetName val="Floods Data"/>
      <sheetName val="Floods Summary"/>
      <sheetName val="Parking Garage Data"/>
      <sheetName val="Parking Garage Summary"/>
      <sheetName val="Wall Pack Data"/>
      <sheetName val="Wall Pack Summary"/>
      <sheetName val="Data Industrial"/>
      <sheetName val="Industrial Summary"/>
      <sheetName val="Linear High Bay"/>
      <sheetName val="Linear High Bay Summary"/>
      <sheetName val="Grid High Bay Data"/>
      <sheetName val="Grid High Bay Summary"/>
      <sheetName val="Round High Bay"/>
      <sheetName val="Round High Bay Summary"/>
      <sheetName val="Vapor Tight Retrofit Data"/>
      <sheetName val="Vapor Tight Retrofit Summary"/>
      <sheetName val="Vapor Tight High Bay Data"/>
      <sheetName val="Vapor Tight High Bay Summary"/>
      <sheetName val="Vapor Tight Data"/>
      <sheetName val="Vapor Tight Summary"/>
      <sheetName val="High Bay Data (combined)"/>
      <sheetName val="High Bay Summary (combined)"/>
      <sheetName val="Vapor Tight Data (combined)"/>
      <sheetName val="Vapor Tight Summary (combined)"/>
      <sheetName val="Data Commercial"/>
      <sheetName val="Commercial Summary"/>
      <sheetName val="Panels"/>
      <sheetName val="Panels Summary"/>
      <sheetName val="Stairwell Data"/>
      <sheetName val="Stairwell Summary"/>
      <sheetName val="Strip Kits Data"/>
      <sheetName val="Strip Kits Summary"/>
      <sheetName val="Strip Data"/>
      <sheetName val="Strips Summary"/>
      <sheetName val="Troffer Kits Data"/>
      <sheetName val="Troffer Kits Summary"/>
      <sheetName val="Troffers Data"/>
      <sheetName val="Troffers Summary"/>
      <sheetName val="Wraps Data"/>
      <sheetName val="Wraps Summary"/>
      <sheetName val="Panels &amp; Troffers Data"/>
      <sheetName val="Panels &amp; Troffers Summary"/>
      <sheetName val="Strip &amp; Strip Kits Data"/>
      <sheetName val="Strip &amp; Strip Kits Summary"/>
      <sheetName val="EPA Data"/>
      <sheetName val="EPA"/>
      <sheetName val="LED Troffer Kit Data"/>
      <sheetName val="LED Troffer Kit Summary"/>
      <sheetName val="LED Wraps Data"/>
      <sheetName val="LED Wraps Summary"/>
      <sheetName val="TLED Fixtures Data"/>
      <sheetName val="TLED Fixtures Summary"/>
      <sheetName val="TLED Kits Data"/>
      <sheetName val="TLED Kits Summary"/>
      <sheetName val="LED Strip Data"/>
      <sheetName val="LED Strip Summary"/>
      <sheetName val="LED Strip Kit Data"/>
      <sheetName val="LED Strip Kit Summart"/>
      <sheetName val="EPA Budget"/>
      <sheetName val="Budget Summary"/>
      <sheetName val="Budget"/>
      <sheetName val="Groups by Code"/>
      <sheetName val="Plan"/>
      <sheetName val="Fixture Type Grouping"/>
      <sheetName val="Sheet14"/>
      <sheetName val="Data"/>
      <sheetName val="Exclusion List"/>
      <sheetName val="Sheet17"/>
      <sheetName val="Sheet16"/>
      <sheetName val="Sheet15"/>
      <sheetName val="Sheet13"/>
      <sheetName val="Sheet11"/>
      <sheetName val="Update me"/>
      <sheetName val="By Department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Data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D852A4-D274-4BA5-86B1-DF88B933ECFD}">
  <dimension ref="A1:AD1386"/>
  <sheetViews>
    <sheetView tabSelected="1" zoomScale="55" zoomScaleNormal="55" workbookViewId="0">
      <pane ySplit="1" topLeftCell="A2" activePane="bottomLeft" state="frozen"/>
      <selection pane="bottomLeft" activeCell="L19" sqref="L19"/>
    </sheetView>
  </sheetViews>
  <sheetFormatPr defaultColWidth="8.84375" defaultRowHeight="15.5"/>
  <cols>
    <col min="1" max="1" width="23.4609375" customWidth="1"/>
    <col min="2" max="2" width="27.4609375" style="4" customWidth="1"/>
    <col min="3" max="3" width="35.4609375" style="3" customWidth="1"/>
    <col min="4" max="4" width="25.84375" style="5" bestFit="1" customWidth="1"/>
    <col min="5" max="5" width="36.23046875" style="5" customWidth="1"/>
    <col min="6" max="6" width="34.53515625" style="5" customWidth="1"/>
  </cols>
  <sheetData>
    <row r="1" spans="1:30">
      <c r="A1" s="8" t="s">
        <v>0</v>
      </c>
      <c r="B1" s="8" t="s">
        <v>1</v>
      </c>
      <c r="C1" s="8" t="s">
        <v>2</v>
      </c>
      <c r="D1" s="8" t="s">
        <v>3</v>
      </c>
      <c r="E1" s="8" t="s">
        <v>4</v>
      </c>
      <c r="F1" s="8" t="s">
        <v>1625</v>
      </c>
    </row>
    <row r="2" spans="1:30">
      <c r="A2" t="s">
        <v>1620</v>
      </c>
      <c r="B2" s="4">
        <v>34890</v>
      </c>
      <c r="C2" s="3" t="s">
        <v>44</v>
      </c>
      <c r="D2" s="5">
        <v>37559</v>
      </c>
      <c r="E2" s="5" t="s">
        <v>254</v>
      </c>
      <c r="F2" s="5" t="s">
        <v>252</v>
      </c>
      <c r="AC2" s="1"/>
      <c r="AD2" s="1"/>
    </row>
    <row r="3" spans="1:30">
      <c r="A3" t="s">
        <v>5</v>
      </c>
      <c r="B3" s="4">
        <v>34891</v>
      </c>
      <c r="C3" s="3" t="s">
        <v>45</v>
      </c>
      <c r="D3" s="5">
        <v>37560</v>
      </c>
      <c r="E3" s="5" t="s">
        <v>255</v>
      </c>
      <c r="F3" s="5" t="s">
        <v>252</v>
      </c>
      <c r="AC3" s="1"/>
      <c r="AD3" s="1"/>
    </row>
    <row r="4" spans="1:30">
      <c r="A4" t="s">
        <v>5</v>
      </c>
      <c r="B4" s="4">
        <v>34892</v>
      </c>
      <c r="C4" s="3" t="s">
        <v>46</v>
      </c>
      <c r="D4" s="5">
        <v>37176</v>
      </c>
      <c r="E4" s="5" t="s">
        <v>256</v>
      </c>
      <c r="F4" s="5" t="s">
        <v>252</v>
      </c>
      <c r="AC4" s="1"/>
      <c r="AD4" s="1"/>
    </row>
    <row r="5" spans="1:30">
      <c r="A5" t="s">
        <v>5</v>
      </c>
      <c r="B5" s="4">
        <v>34893</v>
      </c>
      <c r="C5" s="3" t="s">
        <v>47</v>
      </c>
      <c r="D5" s="5">
        <v>38163</v>
      </c>
      <c r="E5" s="5" t="s">
        <v>257</v>
      </c>
      <c r="F5" s="5" t="s">
        <v>252</v>
      </c>
      <c r="AC5" s="1"/>
      <c r="AD5" s="1"/>
    </row>
    <row r="6" spans="1:30">
      <c r="A6" t="s">
        <v>5</v>
      </c>
      <c r="B6" s="4">
        <v>34894</v>
      </c>
      <c r="C6" s="3" t="s">
        <v>48</v>
      </c>
      <c r="D6" s="5">
        <v>37562</v>
      </c>
      <c r="E6" s="5" t="s">
        <v>258</v>
      </c>
      <c r="F6" s="5" t="s">
        <v>252</v>
      </c>
      <c r="AC6" s="1"/>
      <c r="AD6" s="1"/>
    </row>
    <row r="7" spans="1:30">
      <c r="A7" t="s">
        <v>5</v>
      </c>
      <c r="B7" s="4">
        <v>34895</v>
      </c>
      <c r="C7" s="3" t="s">
        <v>49</v>
      </c>
      <c r="D7" s="5">
        <v>37177</v>
      </c>
      <c r="E7" s="5" t="s">
        <v>259</v>
      </c>
      <c r="F7" s="5" t="s">
        <v>252</v>
      </c>
      <c r="AC7" s="1"/>
      <c r="AD7" s="1"/>
    </row>
    <row r="8" spans="1:30">
      <c r="A8" t="s">
        <v>5</v>
      </c>
      <c r="B8" s="4">
        <v>37563</v>
      </c>
      <c r="C8" s="3" t="s">
        <v>260</v>
      </c>
      <c r="F8" s="5" t="s">
        <v>252</v>
      </c>
      <c r="AC8" s="1"/>
      <c r="AD8" s="1"/>
    </row>
    <row r="9" spans="1:30">
      <c r="A9" t="s">
        <v>5</v>
      </c>
      <c r="B9" s="4">
        <v>37564</v>
      </c>
      <c r="C9" s="3" t="s">
        <v>261</v>
      </c>
      <c r="E9" s="1"/>
      <c r="F9" s="5" t="s">
        <v>252</v>
      </c>
      <c r="AC9" s="1"/>
      <c r="AD9" s="1"/>
    </row>
    <row r="10" spans="1:30">
      <c r="A10" t="s">
        <v>5</v>
      </c>
      <c r="B10" s="4">
        <v>34897</v>
      </c>
      <c r="C10" s="3" t="s">
        <v>51</v>
      </c>
      <c r="D10" s="5">
        <v>37178</v>
      </c>
      <c r="E10" s="5" t="s">
        <v>262</v>
      </c>
      <c r="F10" s="5" t="s">
        <v>252</v>
      </c>
    </row>
    <row r="11" spans="1:30">
      <c r="A11" t="s">
        <v>5</v>
      </c>
      <c r="B11" s="4">
        <v>37565</v>
      </c>
      <c r="C11" s="3" t="s">
        <v>263</v>
      </c>
      <c r="F11" s="5" t="s">
        <v>252</v>
      </c>
      <c r="AC11" s="1"/>
      <c r="AD11" s="1"/>
    </row>
    <row r="12" spans="1:30">
      <c r="A12" t="s">
        <v>5</v>
      </c>
      <c r="B12" s="4">
        <v>37566</v>
      </c>
      <c r="C12" s="3" t="s">
        <v>264</v>
      </c>
      <c r="F12" s="5" t="s">
        <v>252</v>
      </c>
      <c r="AC12" s="1"/>
      <c r="AD12" s="1"/>
    </row>
    <row r="13" spans="1:30">
      <c r="A13" t="s">
        <v>5</v>
      </c>
      <c r="B13" s="4">
        <v>37179</v>
      </c>
      <c r="C13" s="3" t="s">
        <v>265</v>
      </c>
      <c r="F13" s="5" t="s">
        <v>252</v>
      </c>
      <c r="AC13" s="1"/>
      <c r="AD13" s="1"/>
    </row>
    <row r="14" spans="1:30">
      <c r="A14" t="s">
        <v>5</v>
      </c>
      <c r="B14" s="4">
        <v>37567</v>
      </c>
      <c r="C14" s="3" t="s">
        <v>266</v>
      </c>
      <c r="F14" s="5" t="s">
        <v>252</v>
      </c>
    </row>
    <row r="15" spans="1:30">
      <c r="A15" t="s">
        <v>5</v>
      </c>
      <c r="B15" s="4">
        <v>37568</v>
      </c>
      <c r="C15" s="3" t="s">
        <v>267</v>
      </c>
      <c r="F15" s="5" t="s">
        <v>252</v>
      </c>
      <c r="AC15" s="1"/>
      <c r="AD15" s="1"/>
    </row>
    <row r="16" spans="1:30">
      <c r="A16" t="s">
        <v>5</v>
      </c>
      <c r="B16" s="4">
        <v>34896</v>
      </c>
      <c r="C16" s="3" t="s">
        <v>50</v>
      </c>
      <c r="D16" s="5">
        <v>37180</v>
      </c>
      <c r="E16" s="5" t="s">
        <v>268</v>
      </c>
      <c r="F16" s="5" t="s">
        <v>252</v>
      </c>
      <c r="AC16" s="1"/>
      <c r="AD16" s="1"/>
    </row>
    <row r="17" spans="1:30">
      <c r="A17" t="s">
        <v>5</v>
      </c>
      <c r="B17" s="4">
        <v>37569</v>
      </c>
      <c r="C17" s="3" t="s">
        <v>269</v>
      </c>
      <c r="F17" s="5" t="s">
        <v>252</v>
      </c>
      <c r="AC17" s="1"/>
      <c r="AD17" s="1"/>
    </row>
    <row r="18" spans="1:30">
      <c r="A18" t="s">
        <v>5</v>
      </c>
      <c r="B18" s="4">
        <v>37570</v>
      </c>
      <c r="C18" s="3" t="s">
        <v>270</v>
      </c>
      <c r="F18" s="5" t="s">
        <v>252</v>
      </c>
      <c r="AC18" s="1"/>
      <c r="AD18" s="1"/>
    </row>
    <row r="19" spans="1:30">
      <c r="A19" t="s">
        <v>5</v>
      </c>
      <c r="B19" s="4">
        <v>37181</v>
      </c>
      <c r="C19" s="3" t="s">
        <v>271</v>
      </c>
      <c r="F19" s="5" t="s">
        <v>252</v>
      </c>
      <c r="AC19" s="1"/>
      <c r="AD19" s="1"/>
    </row>
    <row r="20" spans="1:30">
      <c r="A20" t="s">
        <v>5</v>
      </c>
      <c r="B20" s="4">
        <v>37571</v>
      </c>
      <c r="C20" s="3" t="s">
        <v>272</v>
      </c>
      <c r="F20" s="5" t="s">
        <v>252</v>
      </c>
      <c r="AC20" s="1"/>
      <c r="AD20" s="1"/>
    </row>
    <row r="21" spans="1:30">
      <c r="A21" t="s">
        <v>5</v>
      </c>
      <c r="B21" s="4">
        <v>37572</v>
      </c>
      <c r="C21" s="3" t="s">
        <v>273</v>
      </c>
      <c r="F21" s="5" t="s">
        <v>252</v>
      </c>
      <c r="AC21" s="1"/>
      <c r="AD21" s="1"/>
    </row>
    <row r="22" spans="1:30">
      <c r="A22" t="s">
        <v>5</v>
      </c>
      <c r="B22" s="4">
        <v>37182</v>
      </c>
      <c r="C22" s="3" t="s">
        <v>274</v>
      </c>
      <c r="F22" s="5" t="s">
        <v>252</v>
      </c>
      <c r="AC22" s="1"/>
      <c r="AD22" s="1"/>
    </row>
    <row r="23" spans="1:30">
      <c r="A23" t="s">
        <v>5</v>
      </c>
      <c r="B23" s="4">
        <v>37575</v>
      </c>
      <c r="C23" s="3" t="s">
        <v>275</v>
      </c>
      <c r="E23" s="1"/>
      <c r="F23" s="5" t="s">
        <v>252</v>
      </c>
      <c r="AC23" s="1"/>
      <c r="AD23" s="1"/>
    </row>
    <row r="24" spans="1:30">
      <c r="A24" t="s">
        <v>5</v>
      </c>
      <c r="B24" s="4">
        <v>37576</v>
      </c>
      <c r="C24" s="3" t="s">
        <v>276</v>
      </c>
      <c r="F24" s="5" t="s">
        <v>252</v>
      </c>
      <c r="AC24" s="1"/>
      <c r="AD24" s="1"/>
    </row>
    <row r="25" spans="1:30">
      <c r="A25" t="s">
        <v>5</v>
      </c>
      <c r="B25" s="4">
        <v>37184</v>
      </c>
      <c r="C25" s="3" t="s">
        <v>277</v>
      </c>
      <c r="E25" s="1"/>
      <c r="F25" s="5" t="s">
        <v>252</v>
      </c>
      <c r="AC25" s="1"/>
      <c r="AD25" s="1"/>
    </row>
    <row r="26" spans="1:30">
      <c r="A26" t="s">
        <v>5</v>
      </c>
      <c r="B26" s="4">
        <v>34898</v>
      </c>
      <c r="C26" s="3" t="s">
        <v>52</v>
      </c>
      <c r="D26" s="5">
        <v>37577</v>
      </c>
      <c r="E26" s="1" t="s">
        <v>278</v>
      </c>
      <c r="F26" s="5" t="s">
        <v>252</v>
      </c>
      <c r="AC26" s="1"/>
      <c r="AD26" s="1"/>
    </row>
    <row r="27" spans="1:30">
      <c r="A27" t="s">
        <v>5</v>
      </c>
      <c r="B27" s="4">
        <v>34899</v>
      </c>
      <c r="C27" s="3" t="s">
        <v>53</v>
      </c>
      <c r="D27" s="5">
        <v>37578</v>
      </c>
      <c r="E27" s="5" t="s">
        <v>279</v>
      </c>
      <c r="F27" s="5" t="s">
        <v>252</v>
      </c>
      <c r="AC27" s="1"/>
      <c r="AD27" s="1"/>
    </row>
    <row r="28" spans="1:30">
      <c r="A28" t="s">
        <v>5</v>
      </c>
      <c r="B28" s="4">
        <v>34900</v>
      </c>
      <c r="C28" s="3" t="s">
        <v>54</v>
      </c>
      <c r="D28" s="5">
        <v>37185</v>
      </c>
      <c r="E28" s="5" t="s">
        <v>280</v>
      </c>
      <c r="F28" s="5" t="s">
        <v>252</v>
      </c>
      <c r="AC28" s="1"/>
      <c r="AD28" s="1"/>
    </row>
    <row r="29" spans="1:30">
      <c r="A29" t="s">
        <v>5</v>
      </c>
      <c r="B29" s="4">
        <v>34901</v>
      </c>
      <c r="C29" s="3" t="s">
        <v>55</v>
      </c>
      <c r="D29" s="5">
        <v>37579</v>
      </c>
      <c r="E29" s="5" t="s">
        <v>281</v>
      </c>
      <c r="F29" s="5" t="s">
        <v>252</v>
      </c>
      <c r="AC29" s="1"/>
      <c r="AD29" s="1"/>
    </row>
    <row r="30" spans="1:30">
      <c r="A30" t="s">
        <v>5</v>
      </c>
      <c r="B30" s="4">
        <v>34902</v>
      </c>
      <c r="C30" s="3" t="s">
        <v>56</v>
      </c>
      <c r="D30" s="5">
        <v>37580</v>
      </c>
      <c r="E30" s="5" t="s">
        <v>282</v>
      </c>
      <c r="F30" s="5" t="s">
        <v>252</v>
      </c>
      <c r="AC30" s="1"/>
      <c r="AD30" s="1"/>
    </row>
    <row r="31" spans="1:30">
      <c r="A31" t="s">
        <v>5</v>
      </c>
      <c r="B31" s="4">
        <v>34903</v>
      </c>
      <c r="C31" s="3" t="s">
        <v>57</v>
      </c>
      <c r="D31" s="5">
        <v>37186</v>
      </c>
      <c r="E31" s="1" t="s">
        <v>283</v>
      </c>
      <c r="F31" s="5" t="s">
        <v>252</v>
      </c>
      <c r="AC31" s="1"/>
      <c r="AD31" s="1"/>
    </row>
    <row r="32" spans="1:30">
      <c r="A32" t="s">
        <v>5</v>
      </c>
      <c r="B32" s="4">
        <v>37581</v>
      </c>
      <c r="C32" s="3" t="s">
        <v>284</v>
      </c>
      <c r="F32" s="5" t="s">
        <v>252</v>
      </c>
      <c r="AC32" s="1"/>
      <c r="AD32" s="1"/>
    </row>
    <row r="33" spans="1:30">
      <c r="A33" t="s">
        <v>5</v>
      </c>
      <c r="B33" s="4">
        <v>37582</v>
      </c>
      <c r="C33" s="3" t="s">
        <v>285</v>
      </c>
      <c r="F33" s="5" t="s">
        <v>252</v>
      </c>
      <c r="AC33" s="1"/>
      <c r="AD33" s="1"/>
    </row>
    <row r="34" spans="1:30">
      <c r="A34" t="s">
        <v>5</v>
      </c>
      <c r="B34" s="4">
        <v>34905</v>
      </c>
      <c r="C34" s="3" t="s">
        <v>59</v>
      </c>
      <c r="D34" s="5">
        <v>37187</v>
      </c>
      <c r="E34" s="5" t="s">
        <v>286</v>
      </c>
      <c r="F34" s="5" t="s">
        <v>252</v>
      </c>
      <c r="AC34" s="1"/>
      <c r="AD34" s="1"/>
    </row>
    <row r="35" spans="1:30">
      <c r="A35" t="s">
        <v>5</v>
      </c>
      <c r="B35" s="4">
        <v>37583</v>
      </c>
      <c r="C35" s="3" t="s">
        <v>287</v>
      </c>
      <c r="F35" s="5" t="s">
        <v>252</v>
      </c>
      <c r="AC35" s="1"/>
      <c r="AD35" s="1"/>
    </row>
    <row r="36" spans="1:30">
      <c r="A36" t="s">
        <v>5</v>
      </c>
      <c r="B36" s="4">
        <v>37584</v>
      </c>
      <c r="C36" s="3" t="s">
        <v>288</v>
      </c>
      <c r="F36" s="5" t="s">
        <v>252</v>
      </c>
      <c r="AC36" s="1"/>
      <c r="AD36" s="1"/>
    </row>
    <row r="37" spans="1:30">
      <c r="A37" t="s">
        <v>5</v>
      </c>
      <c r="B37" s="4">
        <v>37188</v>
      </c>
      <c r="C37" s="3" t="s">
        <v>289</v>
      </c>
      <c r="F37" s="5" t="s">
        <v>252</v>
      </c>
      <c r="AC37" s="1"/>
      <c r="AD37" s="1"/>
    </row>
    <row r="38" spans="1:30">
      <c r="A38" t="s">
        <v>5</v>
      </c>
      <c r="B38" s="4">
        <v>37585</v>
      </c>
      <c r="C38" s="3" t="s">
        <v>290</v>
      </c>
      <c r="F38" s="5" t="s">
        <v>252</v>
      </c>
      <c r="AC38" s="1"/>
      <c r="AD38" s="1"/>
    </row>
    <row r="39" spans="1:30">
      <c r="A39" t="s">
        <v>5</v>
      </c>
      <c r="B39" s="4">
        <v>37586</v>
      </c>
      <c r="C39" s="3" t="s">
        <v>291</v>
      </c>
      <c r="F39" s="5" t="s">
        <v>252</v>
      </c>
      <c r="AC39" s="1"/>
      <c r="AD39" s="1"/>
    </row>
    <row r="40" spans="1:30">
      <c r="A40" t="s">
        <v>5</v>
      </c>
      <c r="B40" s="4">
        <v>34904</v>
      </c>
      <c r="C40" s="3" t="s">
        <v>58</v>
      </c>
      <c r="D40" s="5">
        <v>37189</v>
      </c>
      <c r="E40" s="5" t="s">
        <v>292</v>
      </c>
      <c r="F40" s="5" t="s">
        <v>252</v>
      </c>
      <c r="AC40" s="1"/>
      <c r="AD40" s="1"/>
    </row>
    <row r="41" spans="1:30">
      <c r="A41" t="s">
        <v>5</v>
      </c>
      <c r="B41" s="4">
        <v>37587</v>
      </c>
      <c r="C41" s="3" t="s">
        <v>293</v>
      </c>
      <c r="F41" s="5" t="s">
        <v>252</v>
      </c>
      <c r="AC41" s="1"/>
      <c r="AD41" s="1"/>
    </row>
    <row r="42" spans="1:30">
      <c r="A42" t="s">
        <v>5</v>
      </c>
      <c r="B42" s="4">
        <v>37588</v>
      </c>
      <c r="C42" s="3" t="s">
        <v>294</v>
      </c>
      <c r="F42" s="5" t="s">
        <v>252</v>
      </c>
      <c r="AC42" s="1"/>
      <c r="AD42" s="1"/>
    </row>
    <row r="43" spans="1:30">
      <c r="A43" t="s">
        <v>5</v>
      </c>
      <c r="B43" s="4">
        <v>37190</v>
      </c>
      <c r="C43" s="3" t="s">
        <v>295</v>
      </c>
      <c r="F43" s="5" t="s">
        <v>252</v>
      </c>
      <c r="AC43" s="1"/>
      <c r="AD43" s="1"/>
    </row>
    <row r="44" spans="1:30">
      <c r="A44" t="s">
        <v>5</v>
      </c>
      <c r="B44" s="4">
        <v>37589</v>
      </c>
      <c r="C44" s="3" t="s">
        <v>296</v>
      </c>
      <c r="F44" s="5" t="s">
        <v>252</v>
      </c>
      <c r="AC44" s="1"/>
      <c r="AD44" s="1"/>
    </row>
    <row r="45" spans="1:30">
      <c r="A45" t="s">
        <v>5</v>
      </c>
      <c r="B45" s="5">
        <v>37590</v>
      </c>
      <c r="C45" s="5" t="s">
        <v>297</v>
      </c>
      <c r="F45" s="5" t="s">
        <v>252</v>
      </c>
      <c r="AC45" s="1"/>
      <c r="AD45" s="1"/>
    </row>
    <row r="46" spans="1:30">
      <c r="A46" t="s">
        <v>5</v>
      </c>
      <c r="B46" s="4">
        <v>37191</v>
      </c>
      <c r="C46" s="3" t="s">
        <v>298</v>
      </c>
      <c r="F46" s="5" t="s">
        <v>252</v>
      </c>
      <c r="AC46" s="1"/>
      <c r="AD46" s="1"/>
    </row>
    <row r="47" spans="1:30">
      <c r="A47" t="s">
        <v>5</v>
      </c>
      <c r="B47" s="4">
        <v>37591</v>
      </c>
      <c r="C47" s="3" t="s">
        <v>299</v>
      </c>
      <c r="F47" s="5" t="s">
        <v>252</v>
      </c>
      <c r="AC47" s="1"/>
      <c r="AD47" s="1"/>
    </row>
    <row r="48" spans="1:30">
      <c r="A48" t="s">
        <v>5</v>
      </c>
      <c r="B48" s="4">
        <v>37592</v>
      </c>
      <c r="C48" s="3" t="s">
        <v>300</v>
      </c>
      <c r="F48" s="5" t="s">
        <v>252</v>
      </c>
      <c r="AC48" s="1"/>
      <c r="AD48" s="1"/>
    </row>
    <row r="49" spans="1:30">
      <c r="A49" t="s">
        <v>5</v>
      </c>
      <c r="B49" s="4">
        <v>34914</v>
      </c>
      <c r="C49" s="3" t="s">
        <v>68</v>
      </c>
      <c r="D49" s="5">
        <v>37192</v>
      </c>
      <c r="E49" s="5" t="s">
        <v>301</v>
      </c>
      <c r="F49" s="5" t="s">
        <v>252</v>
      </c>
      <c r="AC49" s="1"/>
      <c r="AD49" s="1"/>
    </row>
    <row r="50" spans="1:30">
      <c r="A50" t="s">
        <v>5</v>
      </c>
      <c r="B50" s="4">
        <v>37593</v>
      </c>
      <c r="C50" s="3" t="s">
        <v>302</v>
      </c>
      <c r="F50" s="5" t="s">
        <v>252</v>
      </c>
      <c r="AC50" s="1"/>
      <c r="AD50" s="1"/>
    </row>
    <row r="51" spans="1:30">
      <c r="A51" t="s">
        <v>5</v>
      </c>
      <c r="B51" s="4">
        <v>37594</v>
      </c>
      <c r="C51" s="3" t="s">
        <v>303</v>
      </c>
      <c r="F51" s="5" t="s">
        <v>252</v>
      </c>
      <c r="AC51" s="1"/>
      <c r="AD51" s="1"/>
    </row>
    <row r="52" spans="1:30">
      <c r="A52" t="s">
        <v>5</v>
      </c>
      <c r="B52" s="4">
        <v>34915</v>
      </c>
      <c r="C52" s="3" t="s">
        <v>69</v>
      </c>
      <c r="D52" s="5">
        <v>37193</v>
      </c>
      <c r="E52" s="5" t="s">
        <v>304</v>
      </c>
      <c r="F52" s="5" t="s">
        <v>252</v>
      </c>
      <c r="AC52" s="1"/>
      <c r="AD52" s="1"/>
    </row>
    <row r="53" spans="1:30">
      <c r="A53" t="s">
        <v>5</v>
      </c>
      <c r="B53" s="4">
        <v>34906</v>
      </c>
      <c r="C53" s="3" t="s">
        <v>60</v>
      </c>
      <c r="D53" s="5">
        <v>37595</v>
      </c>
      <c r="E53" s="5" t="s">
        <v>305</v>
      </c>
      <c r="F53" s="5" t="s">
        <v>252</v>
      </c>
      <c r="AC53" s="1"/>
      <c r="AD53" s="1"/>
    </row>
    <row r="54" spans="1:30">
      <c r="A54" t="s">
        <v>5</v>
      </c>
      <c r="B54" s="4">
        <v>34907</v>
      </c>
      <c r="C54" s="3" t="s">
        <v>61</v>
      </c>
      <c r="D54" s="5">
        <v>37596</v>
      </c>
      <c r="E54" s="5" t="s">
        <v>306</v>
      </c>
      <c r="F54" s="5" t="s">
        <v>252</v>
      </c>
      <c r="AC54" s="1"/>
      <c r="AD54" s="1"/>
    </row>
    <row r="55" spans="1:30">
      <c r="A55" t="s">
        <v>5</v>
      </c>
      <c r="B55" s="4">
        <v>34908</v>
      </c>
      <c r="C55" s="3" t="s">
        <v>62</v>
      </c>
      <c r="D55" s="5">
        <v>37194</v>
      </c>
      <c r="E55" s="1" t="s">
        <v>63</v>
      </c>
      <c r="F55" s="5" t="s">
        <v>252</v>
      </c>
      <c r="AC55" s="1"/>
      <c r="AD55" s="1"/>
    </row>
    <row r="56" spans="1:30">
      <c r="A56" t="s">
        <v>5</v>
      </c>
      <c r="B56" s="4">
        <v>34909</v>
      </c>
      <c r="C56" s="3" t="s">
        <v>64</v>
      </c>
      <c r="D56" s="5">
        <v>37599</v>
      </c>
      <c r="E56" s="5" t="s">
        <v>307</v>
      </c>
      <c r="F56" s="5" t="s">
        <v>252</v>
      </c>
      <c r="AC56" s="1"/>
      <c r="AD56" s="1"/>
    </row>
    <row r="57" spans="1:30">
      <c r="A57" t="s">
        <v>5</v>
      </c>
      <c r="B57" s="4">
        <v>34910</v>
      </c>
      <c r="C57" s="3" t="s">
        <v>65</v>
      </c>
      <c r="D57" s="5">
        <v>37196</v>
      </c>
      <c r="E57" s="5" t="s">
        <v>308</v>
      </c>
      <c r="F57" s="5" t="s">
        <v>252</v>
      </c>
      <c r="AC57" s="1"/>
      <c r="AD57" s="1"/>
    </row>
    <row r="58" spans="1:30">
      <c r="A58" t="s">
        <v>5</v>
      </c>
      <c r="B58" s="4">
        <v>34911</v>
      </c>
      <c r="C58" s="3" t="s">
        <v>66</v>
      </c>
      <c r="D58" s="5">
        <v>37197</v>
      </c>
      <c r="E58" s="5" t="s">
        <v>166</v>
      </c>
      <c r="F58" s="5" t="s">
        <v>252</v>
      </c>
      <c r="AC58" s="1"/>
      <c r="AD58" s="1"/>
    </row>
    <row r="59" spans="1:30">
      <c r="A59" t="s">
        <v>5</v>
      </c>
      <c r="B59" s="4">
        <v>37600</v>
      </c>
      <c r="C59" s="3" t="s">
        <v>309</v>
      </c>
      <c r="F59" s="5" t="s">
        <v>252</v>
      </c>
    </row>
    <row r="60" spans="1:30">
      <c r="A60" t="s">
        <v>5</v>
      </c>
      <c r="B60" s="5">
        <v>37601</v>
      </c>
      <c r="C60" s="5" t="s">
        <v>310</v>
      </c>
      <c r="F60" s="5" t="s">
        <v>252</v>
      </c>
    </row>
    <row r="61" spans="1:30">
      <c r="A61" t="s">
        <v>5</v>
      </c>
      <c r="B61" s="4">
        <v>35939</v>
      </c>
      <c r="C61" s="3" t="s">
        <v>1498</v>
      </c>
      <c r="D61" s="5">
        <v>37963</v>
      </c>
      <c r="E61" s="5" t="s">
        <v>311</v>
      </c>
      <c r="F61" s="5" t="s">
        <v>252</v>
      </c>
    </row>
    <row r="62" spans="1:30">
      <c r="A62" t="s">
        <v>5</v>
      </c>
      <c r="B62" s="4">
        <v>34913</v>
      </c>
      <c r="C62" s="3" t="s">
        <v>67</v>
      </c>
      <c r="D62" s="5">
        <v>37198</v>
      </c>
      <c r="E62" s="5" t="s">
        <v>312</v>
      </c>
      <c r="F62" s="5" t="s">
        <v>252</v>
      </c>
      <c r="AC62" s="1"/>
      <c r="AD62" s="1"/>
    </row>
    <row r="63" spans="1:30">
      <c r="A63" t="s">
        <v>5</v>
      </c>
      <c r="B63" s="4">
        <v>37608</v>
      </c>
      <c r="C63" s="3" t="s">
        <v>313</v>
      </c>
      <c r="F63" s="5" t="s">
        <v>252</v>
      </c>
      <c r="AC63" s="1"/>
      <c r="AD63" s="1"/>
    </row>
    <row r="64" spans="1:30">
      <c r="A64" t="s">
        <v>5</v>
      </c>
      <c r="B64" s="4">
        <v>37609</v>
      </c>
      <c r="C64" s="3" t="s">
        <v>314</v>
      </c>
      <c r="F64" s="5" t="s">
        <v>252</v>
      </c>
      <c r="AC64" s="1"/>
      <c r="AD64" s="1"/>
    </row>
    <row r="65" spans="1:30">
      <c r="A65" t="s">
        <v>5</v>
      </c>
      <c r="B65" s="4">
        <v>37202</v>
      </c>
      <c r="C65" s="3" t="s">
        <v>315</v>
      </c>
      <c r="F65" s="5" t="s">
        <v>252</v>
      </c>
      <c r="AC65" s="1"/>
      <c r="AD65" s="1"/>
    </row>
    <row r="66" spans="1:30">
      <c r="A66" t="s">
        <v>5</v>
      </c>
      <c r="B66" s="4">
        <v>37199</v>
      </c>
      <c r="C66" s="3" t="s">
        <v>316</v>
      </c>
      <c r="F66" s="5" t="s">
        <v>252</v>
      </c>
      <c r="AC66" s="1"/>
      <c r="AD66" s="1"/>
    </row>
    <row r="67" spans="1:30">
      <c r="A67" t="s">
        <v>5</v>
      </c>
      <c r="B67" s="4">
        <v>34916</v>
      </c>
      <c r="C67" s="3" t="s">
        <v>70</v>
      </c>
      <c r="D67" s="5">
        <v>37610</v>
      </c>
      <c r="E67" s="5" t="s">
        <v>317</v>
      </c>
      <c r="F67" s="5" t="s">
        <v>252</v>
      </c>
      <c r="AC67" s="1"/>
      <c r="AD67" s="1"/>
    </row>
    <row r="68" spans="1:30">
      <c r="A68" t="s">
        <v>5</v>
      </c>
      <c r="B68" s="4">
        <v>34917</v>
      </c>
      <c r="C68" s="3" t="s">
        <v>71</v>
      </c>
      <c r="D68" s="5">
        <v>37611</v>
      </c>
      <c r="E68" s="5" t="s">
        <v>318</v>
      </c>
      <c r="F68" s="5" t="s">
        <v>252</v>
      </c>
    </row>
    <row r="69" spans="1:30">
      <c r="A69" t="s">
        <v>5</v>
      </c>
      <c r="B69" s="4">
        <v>34918</v>
      </c>
      <c r="C69" s="3" t="s">
        <v>72</v>
      </c>
      <c r="D69" s="5">
        <v>37203</v>
      </c>
      <c r="E69" s="5" t="s">
        <v>319</v>
      </c>
      <c r="F69" s="5" t="s">
        <v>252</v>
      </c>
      <c r="AC69" s="1"/>
      <c r="AD69" s="1"/>
    </row>
    <row r="70" spans="1:30">
      <c r="A70" t="s">
        <v>5</v>
      </c>
      <c r="B70" s="4">
        <v>34919</v>
      </c>
      <c r="C70" s="3" t="s">
        <v>73</v>
      </c>
      <c r="D70" s="5">
        <v>37204</v>
      </c>
      <c r="E70" s="5" t="s">
        <v>320</v>
      </c>
      <c r="F70" s="5" t="s">
        <v>252</v>
      </c>
      <c r="AC70" s="1"/>
      <c r="AD70" s="1"/>
    </row>
    <row r="71" spans="1:30">
      <c r="A71" t="s">
        <v>5</v>
      </c>
      <c r="B71" s="4">
        <v>34920</v>
      </c>
      <c r="C71" s="3" t="s">
        <v>74</v>
      </c>
      <c r="D71" s="5">
        <v>37205</v>
      </c>
      <c r="E71" s="1" t="s">
        <v>321</v>
      </c>
      <c r="F71" s="5" t="s">
        <v>252</v>
      </c>
      <c r="AC71" s="1"/>
      <c r="AD71" s="1"/>
    </row>
    <row r="72" spans="1:30">
      <c r="A72" t="s">
        <v>5</v>
      </c>
      <c r="B72" s="4">
        <v>34921</v>
      </c>
      <c r="C72" s="3" t="s">
        <v>75</v>
      </c>
      <c r="D72" s="5">
        <v>37206</v>
      </c>
      <c r="E72" s="5" t="s">
        <v>322</v>
      </c>
      <c r="F72" s="5" t="s">
        <v>252</v>
      </c>
      <c r="AC72" s="1"/>
      <c r="AD72" s="1"/>
    </row>
    <row r="73" spans="1:30">
      <c r="A73" t="s">
        <v>5</v>
      </c>
      <c r="B73" s="4">
        <v>37612</v>
      </c>
      <c r="C73" s="3" t="s">
        <v>323</v>
      </c>
      <c r="F73" s="5" t="s">
        <v>252</v>
      </c>
      <c r="AC73" s="1"/>
      <c r="AD73" s="1"/>
    </row>
    <row r="74" spans="1:30">
      <c r="A74" t="s">
        <v>5</v>
      </c>
      <c r="B74" s="4">
        <v>34923</v>
      </c>
      <c r="C74" s="3" t="s">
        <v>77</v>
      </c>
      <c r="D74" s="5">
        <v>37613</v>
      </c>
      <c r="E74" s="5" t="s">
        <v>324</v>
      </c>
      <c r="F74" s="5" t="s">
        <v>252</v>
      </c>
      <c r="AC74" s="1"/>
      <c r="AD74" s="1"/>
    </row>
    <row r="75" spans="1:30">
      <c r="A75" t="s">
        <v>5</v>
      </c>
      <c r="B75" s="4">
        <v>34924</v>
      </c>
      <c r="C75" s="3" t="s">
        <v>78</v>
      </c>
      <c r="D75" s="5">
        <v>37207</v>
      </c>
      <c r="E75" s="5" t="s">
        <v>325</v>
      </c>
      <c r="F75" s="5" t="s">
        <v>252</v>
      </c>
      <c r="AC75" s="1"/>
      <c r="AD75" s="1"/>
    </row>
    <row r="76" spans="1:30">
      <c r="A76" t="s">
        <v>5</v>
      </c>
      <c r="B76" s="4">
        <v>37614</v>
      </c>
      <c r="C76" s="3" t="s">
        <v>326</v>
      </c>
      <c r="F76" s="5" t="s">
        <v>252</v>
      </c>
      <c r="AC76" s="1"/>
      <c r="AD76" s="1"/>
    </row>
    <row r="77" spans="1:30">
      <c r="A77" t="s">
        <v>5</v>
      </c>
      <c r="B77" s="4">
        <v>37615</v>
      </c>
      <c r="C77" s="3" t="s">
        <v>327</v>
      </c>
      <c r="F77" s="5" t="s">
        <v>252</v>
      </c>
    </row>
    <row r="78" spans="1:30">
      <c r="A78" t="s">
        <v>5</v>
      </c>
      <c r="B78" s="4">
        <v>37208</v>
      </c>
      <c r="C78" s="3" t="s">
        <v>328</v>
      </c>
      <c r="F78" s="5" t="s">
        <v>252</v>
      </c>
      <c r="AC78" s="1"/>
      <c r="AD78" s="1"/>
    </row>
    <row r="79" spans="1:30">
      <c r="A79" t="s">
        <v>5</v>
      </c>
      <c r="B79" s="4">
        <v>37616</v>
      </c>
      <c r="C79" s="3" t="s">
        <v>329</v>
      </c>
      <c r="F79" s="5" t="s">
        <v>252</v>
      </c>
      <c r="AC79" s="1"/>
      <c r="AD79" s="1"/>
    </row>
    <row r="80" spans="1:30">
      <c r="A80" t="s">
        <v>5</v>
      </c>
      <c r="B80" s="4">
        <v>37617</v>
      </c>
      <c r="C80" s="3" t="s">
        <v>330</v>
      </c>
      <c r="F80" s="5" t="s">
        <v>252</v>
      </c>
      <c r="AC80" s="1"/>
      <c r="AD80" s="1"/>
    </row>
    <row r="81" spans="1:30">
      <c r="A81" t="s">
        <v>5</v>
      </c>
      <c r="B81" s="4">
        <v>34922</v>
      </c>
      <c r="C81" s="3" t="s">
        <v>76</v>
      </c>
      <c r="D81" s="5">
        <v>37209</v>
      </c>
      <c r="E81" s="5" t="s">
        <v>331</v>
      </c>
      <c r="F81" s="5" t="s">
        <v>252</v>
      </c>
      <c r="AC81" s="1"/>
      <c r="AD81" s="1"/>
    </row>
    <row r="82" spans="1:30">
      <c r="A82" t="s">
        <v>5</v>
      </c>
      <c r="B82" s="4">
        <v>37618</v>
      </c>
      <c r="C82" s="3" t="s">
        <v>332</v>
      </c>
      <c r="F82" s="5" t="s">
        <v>252</v>
      </c>
      <c r="AC82" s="1"/>
      <c r="AD82" s="1"/>
    </row>
    <row r="83" spans="1:30">
      <c r="A83" t="s">
        <v>5</v>
      </c>
      <c r="B83" s="4">
        <v>37619</v>
      </c>
      <c r="C83" s="3" t="s">
        <v>333</v>
      </c>
      <c r="F83" s="5" t="s">
        <v>252</v>
      </c>
      <c r="AC83" s="1"/>
      <c r="AD83" s="1"/>
    </row>
    <row r="84" spans="1:30">
      <c r="A84" t="s">
        <v>5</v>
      </c>
      <c r="B84" s="4">
        <v>37210</v>
      </c>
      <c r="C84" s="3" t="s">
        <v>334</v>
      </c>
      <c r="F84" s="5" t="s">
        <v>252</v>
      </c>
      <c r="AC84" s="1"/>
      <c r="AD84" s="1"/>
    </row>
    <row r="85" spans="1:30">
      <c r="A85" t="s">
        <v>5</v>
      </c>
      <c r="B85" s="4">
        <v>37620</v>
      </c>
      <c r="C85" s="3" t="s">
        <v>335</v>
      </c>
      <c r="F85" s="5" t="s">
        <v>252</v>
      </c>
    </row>
    <row r="86" spans="1:30">
      <c r="A86" t="s">
        <v>5</v>
      </c>
      <c r="B86" s="4">
        <v>37621</v>
      </c>
      <c r="C86" s="3" t="s">
        <v>336</v>
      </c>
      <c r="F86" s="5" t="s">
        <v>252</v>
      </c>
    </row>
    <row r="87" spans="1:30">
      <c r="A87" t="s">
        <v>5</v>
      </c>
      <c r="B87" s="4">
        <v>34926</v>
      </c>
      <c r="C87" s="3" t="s">
        <v>79</v>
      </c>
      <c r="D87" s="5">
        <v>37211</v>
      </c>
      <c r="E87" s="5" t="s">
        <v>337</v>
      </c>
      <c r="F87" s="5" t="s">
        <v>252</v>
      </c>
      <c r="AC87" s="1"/>
      <c r="AD87" s="1"/>
    </row>
    <row r="88" spans="1:30">
      <c r="A88" t="s">
        <v>5</v>
      </c>
      <c r="B88" s="4">
        <v>37622</v>
      </c>
      <c r="C88" s="3" t="s">
        <v>338</v>
      </c>
      <c r="F88" s="5" t="s">
        <v>252</v>
      </c>
      <c r="AC88" s="1"/>
      <c r="AD88" s="1"/>
    </row>
    <row r="89" spans="1:30">
      <c r="A89" t="s">
        <v>5</v>
      </c>
      <c r="B89" s="4">
        <v>37623</v>
      </c>
      <c r="C89" s="3" t="s">
        <v>339</v>
      </c>
      <c r="F89" s="5" t="s">
        <v>252</v>
      </c>
      <c r="AC89" s="1"/>
      <c r="AD89" s="1"/>
    </row>
    <row r="90" spans="1:30">
      <c r="A90" t="s">
        <v>5</v>
      </c>
      <c r="B90" s="4">
        <v>34927</v>
      </c>
      <c r="C90" s="3" t="s">
        <v>80</v>
      </c>
      <c r="D90" s="5">
        <v>37212</v>
      </c>
      <c r="E90" s="5" t="s">
        <v>340</v>
      </c>
      <c r="F90" s="5" t="s">
        <v>252</v>
      </c>
      <c r="AC90" s="1"/>
      <c r="AD90" s="1"/>
    </row>
    <row r="91" spans="1:30">
      <c r="A91" t="s">
        <v>5</v>
      </c>
      <c r="B91" s="4">
        <v>37213</v>
      </c>
      <c r="C91" s="3" t="s">
        <v>341</v>
      </c>
      <c r="F91" s="5" t="s">
        <v>252</v>
      </c>
      <c r="AC91" s="1"/>
      <c r="AD91" s="1"/>
    </row>
    <row r="92" spans="1:30">
      <c r="A92" t="s">
        <v>5</v>
      </c>
      <c r="B92" s="4">
        <v>37214</v>
      </c>
      <c r="C92" s="3" t="s">
        <v>342</v>
      </c>
      <c r="F92" s="5" t="s">
        <v>252</v>
      </c>
      <c r="AC92" s="1"/>
      <c r="AD92" s="1"/>
    </row>
    <row r="93" spans="1:30">
      <c r="A93" t="s">
        <v>5</v>
      </c>
      <c r="B93" s="4">
        <v>37215</v>
      </c>
      <c r="C93" s="3" t="s">
        <v>343</v>
      </c>
      <c r="F93" s="5" t="s">
        <v>252</v>
      </c>
      <c r="AC93" s="1"/>
      <c r="AD93" s="1"/>
    </row>
    <row r="94" spans="1:30">
      <c r="A94" t="s">
        <v>5</v>
      </c>
      <c r="B94" s="4">
        <v>37216</v>
      </c>
      <c r="C94" s="3" t="s">
        <v>344</v>
      </c>
      <c r="F94" s="5" t="s">
        <v>252</v>
      </c>
      <c r="AC94" s="1"/>
      <c r="AD94" s="1"/>
    </row>
    <row r="95" spans="1:30">
      <c r="A95" t="s">
        <v>5</v>
      </c>
      <c r="B95" s="4">
        <v>37217</v>
      </c>
      <c r="C95" s="3" t="s">
        <v>345</v>
      </c>
      <c r="F95" s="5" t="s">
        <v>252</v>
      </c>
      <c r="AC95" s="1"/>
      <c r="AD95" s="1"/>
    </row>
    <row r="96" spans="1:30">
      <c r="A96" t="s">
        <v>5</v>
      </c>
      <c r="B96" s="4">
        <v>37218</v>
      </c>
      <c r="C96" s="3" t="s">
        <v>346</v>
      </c>
      <c r="F96" s="5" t="s">
        <v>252</v>
      </c>
      <c r="AC96" s="1"/>
      <c r="AD96" s="1"/>
    </row>
    <row r="97" spans="1:30">
      <c r="A97" t="s">
        <v>5</v>
      </c>
      <c r="B97" s="5">
        <v>34916</v>
      </c>
      <c r="C97" s="5" t="s">
        <v>70</v>
      </c>
      <c r="F97" s="5" t="s">
        <v>1626</v>
      </c>
      <c r="AC97" s="1"/>
      <c r="AD97" s="1"/>
    </row>
    <row r="98" spans="1:30">
      <c r="A98" t="s">
        <v>5</v>
      </c>
      <c r="B98" s="5">
        <v>34919</v>
      </c>
      <c r="C98" s="5" t="s">
        <v>73</v>
      </c>
      <c r="D98" s="5">
        <v>37204</v>
      </c>
      <c r="E98" s="5" t="s">
        <v>320</v>
      </c>
      <c r="F98" s="5" t="s">
        <v>252</v>
      </c>
      <c r="AC98" s="1"/>
      <c r="AD98" s="1"/>
    </row>
    <row r="99" spans="1:30">
      <c r="A99" t="s">
        <v>5</v>
      </c>
      <c r="B99" s="4">
        <v>37220</v>
      </c>
      <c r="C99" s="3" t="s">
        <v>347</v>
      </c>
      <c r="F99" s="5" t="s">
        <v>252</v>
      </c>
      <c r="AC99" s="1"/>
      <c r="AD99" s="1"/>
    </row>
    <row r="100" spans="1:30">
      <c r="A100" t="s">
        <v>5</v>
      </c>
      <c r="B100" s="4">
        <v>37221</v>
      </c>
      <c r="C100" s="3" t="s">
        <v>348</v>
      </c>
      <c r="F100" s="5" t="s">
        <v>252</v>
      </c>
      <c r="AC100" s="1"/>
      <c r="AD100" s="1"/>
    </row>
    <row r="101" spans="1:30">
      <c r="A101" t="s">
        <v>5</v>
      </c>
      <c r="B101" s="4">
        <v>37222</v>
      </c>
      <c r="C101" s="3" t="s">
        <v>349</v>
      </c>
      <c r="F101" s="5" t="s">
        <v>252</v>
      </c>
      <c r="AC101" s="1"/>
      <c r="AD101" s="1"/>
    </row>
    <row r="102" spans="1:30">
      <c r="A102" t="s">
        <v>5</v>
      </c>
      <c r="B102" s="4">
        <v>35004</v>
      </c>
      <c r="C102" s="3" t="s">
        <v>85</v>
      </c>
      <c r="D102" s="5">
        <v>38761</v>
      </c>
      <c r="E102" s="5" t="s">
        <v>350</v>
      </c>
      <c r="F102" s="5" t="s">
        <v>252</v>
      </c>
      <c r="AC102" s="1"/>
      <c r="AD102" s="1"/>
    </row>
    <row r="103" spans="1:30">
      <c r="A103" t="s">
        <v>5</v>
      </c>
      <c r="B103" s="4">
        <v>98223</v>
      </c>
      <c r="C103" s="3" t="s">
        <v>1522</v>
      </c>
      <c r="D103" s="5">
        <v>38762</v>
      </c>
      <c r="E103" s="5" t="s">
        <v>351</v>
      </c>
      <c r="F103" s="5" t="s">
        <v>252</v>
      </c>
      <c r="AC103" s="1"/>
      <c r="AD103" s="1"/>
    </row>
    <row r="104" spans="1:30">
      <c r="A104" t="s">
        <v>5</v>
      </c>
      <c r="B104" s="5">
        <v>98207</v>
      </c>
      <c r="C104" s="5" t="s">
        <v>352</v>
      </c>
      <c r="F104" s="5" t="s">
        <v>252</v>
      </c>
      <c r="AC104" s="1"/>
      <c r="AD104" s="1"/>
    </row>
    <row r="105" spans="1:30">
      <c r="A105" t="s">
        <v>5</v>
      </c>
      <c r="B105" s="4">
        <v>98208</v>
      </c>
      <c r="C105" s="3" t="s">
        <v>1517</v>
      </c>
      <c r="F105" s="5" t="s">
        <v>252</v>
      </c>
      <c r="AC105" s="1"/>
      <c r="AD105" s="1"/>
    </row>
    <row r="106" spans="1:30">
      <c r="A106" t="s">
        <v>5</v>
      </c>
      <c r="B106" s="5">
        <v>98209</v>
      </c>
      <c r="C106" s="5" t="s">
        <v>353</v>
      </c>
      <c r="F106" s="5" t="s">
        <v>252</v>
      </c>
      <c r="AC106" s="1"/>
      <c r="AD106" s="1"/>
    </row>
    <row r="107" spans="1:30">
      <c r="A107" t="s">
        <v>5</v>
      </c>
      <c r="B107" s="5">
        <v>36541</v>
      </c>
      <c r="C107" s="5" t="s">
        <v>87</v>
      </c>
      <c r="D107" s="5">
        <v>38761</v>
      </c>
      <c r="E107" s="5" t="s">
        <v>350</v>
      </c>
      <c r="F107" s="5" t="s">
        <v>252</v>
      </c>
      <c r="AC107" s="1"/>
      <c r="AD107" s="1"/>
    </row>
    <row r="108" spans="1:30">
      <c r="A108" t="s">
        <v>5</v>
      </c>
      <c r="B108" s="5">
        <v>98210</v>
      </c>
      <c r="C108" s="5" t="s">
        <v>354</v>
      </c>
      <c r="D108" s="5">
        <v>38762</v>
      </c>
      <c r="E108" s="5" t="s">
        <v>351</v>
      </c>
      <c r="F108" s="5" t="s">
        <v>252</v>
      </c>
      <c r="AC108" s="1"/>
      <c r="AD108" s="1"/>
    </row>
    <row r="109" spans="1:30">
      <c r="A109" t="s">
        <v>5</v>
      </c>
      <c r="B109" s="5">
        <v>98212</v>
      </c>
      <c r="C109" s="5" t="s">
        <v>355</v>
      </c>
      <c r="D109" s="5">
        <v>38762</v>
      </c>
      <c r="E109" s="5" t="s">
        <v>351</v>
      </c>
      <c r="F109" s="5" t="s">
        <v>252</v>
      </c>
      <c r="AC109" s="1"/>
      <c r="AD109" s="1"/>
    </row>
    <row r="110" spans="1:30">
      <c r="A110" t="s">
        <v>5</v>
      </c>
      <c r="B110" s="5">
        <v>98213</v>
      </c>
      <c r="C110" s="5" t="s">
        <v>356</v>
      </c>
      <c r="D110" s="5">
        <v>38762</v>
      </c>
      <c r="E110" s="5" t="s">
        <v>351</v>
      </c>
      <c r="F110" s="5" t="s">
        <v>252</v>
      </c>
      <c r="AC110" s="1"/>
      <c r="AD110" s="1"/>
    </row>
    <row r="111" spans="1:30">
      <c r="A111" t="s">
        <v>5</v>
      </c>
      <c r="B111" s="5">
        <v>35526</v>
      </c>
      <c r="C111" s="5" t="s">
        <v>357</v>
      </c>
      <c r="D111" s="5">
        <v>38762</v>
      </c>
      <c r="E111" s="5" t="s">
        <v>351</v>
      </c>
      <c r="F111" s="5" t="s">
        <v>252</v>
      </c>
      <c r="AC111" s="1"/>
      <c r="AD111" s="1"/>
    </row>
    <row r="112" spans="1:30">
      <c r="A112" t="s">
        <v>5</v>
      </c>
      <c r="B112" s="5">
        <v>35533</v>
      </c>
      <c r="C112" s="5" t="s">
        <v>358</v>
      </c>
      <c r="D112" s="5">
        <v>38762</v>
      </c>
      <c r="E112" s="5" t="s">
        <v>351</v>
      </c>
      <c r="F112" s="5" t="s">
        <v>252</v>
      </c>
      <c r="AC112" s="1"/>
      <c r="AD112" s="1"/>
    </row>
    <row r="113" spans="1:30">
      <c r="A113" t="s">
        <v>5</v>
      </c>
      <c r="B113" s="4">
        <v>35417</v>
      </c>
      <c r="C113" s="3" t="s">
        <v>359</v>
      </c>
      <c r="F113" s="5" t="s">
        <v>252</v>
      </c>
      <c r="AC113" s="1"/>
      <c r="AD113" s="1"/>
    </row>
    <row r="114" spans="1:30">
      <c r="A114" t="s">
        <v>5</v>
      </c>
      <c r="B114" s="4">
        <v>35418</v>
      </c>
      <c r="C114" s="3" t="s">
        <v>360</v>
      </c>
      <c r="F114" s="5" t="s">
        <v>252</v>
      </c>
      <c r="AC114" s="1"/>
      <c r="AD114" s="1"/>
    </row>
    <row r="115" spans="1:30">
      <c r="A115" t="s">
        <v>5</v>
      </c>
      <c r="B115" s="4">
        <v>35419</v>
      </c>
      <c r="C115" s="3" t="s">
        <v>361</v>
      </c>
      <c r="F115" s="5" t="s">
        <v>252</v>
      </c>
      <c r="AC115" s="1"/>
      <c r="AD115" s="1"/>
    </row>
    <row r="116" spans="1:30">
      <c r="A116" t="s">
        <v>5</v>
      </c>
      <c r="B116" s="4">
        <v>35420</v>
      </c>
      <c r="C116" s="3" t="s">
        <v>362</v>
      </c>
      <c r="F116" s="5" t="s">
        <v>252</v>
      </c>
      <c r="AC116" s="1"/>
      <c r="AD116" s="1"/>
    </row>
    <row r="117" spans="1:30">
      <c r="A117" t="s">
        <v>5</v>
      </c>
      <c r="B117" s="4">
        <v>35421</v>
      </c>
      <c r="C117" s="3" t="s">
        <v>363</v>
      </c>
      <c r="F117" s="5" t="s">
        <v>252</v>
      </c>
      <c r="AC117" s="1"/>
      <c r="AD117" s="1"/>
    </row>
    <row r="118" spans="1:30">
      <c r="A118" t="s">
        <v>5</v>
      </c>
      <c r="B118" s="4">
        <v>36740</v>
      </c>
      <c r="C118" s="3" t="s">
        <v>364</v>
      </c>
      <c r="F118" s="5" t="s">
        <v>252</v>
      </c>
      <c r="AC118" s="1"/>
      <c r="AD118" s="1"/>
    </row>
    <row r="119" spans="1:30">
      <c r="A119" t="s">
        <v>5</v>
      </c>
      <c r="B119" s="4">
        <v>36741</v>
      </c>
      <c r="C119" s="3" t="s">
        <v>365</v>
      </c>
      <c r="F119" s="5" t="s">
        <v>252</v>
      </c>
      <c r="AC119" s="1"/>
      <c r="AD119" s="1"/>
    </row>
    <row r="120" spans="1:30">
      <c r="A120" t="s">
        <v>5</v>
      </c>
      <c r="B120" s="4">
        <v>36742</v>
      </c>
      <c r="C120" s="3" t="s">
        <v>366</v>
      </c>
      <c r="F120" s="5" t="s">
        <v>252</v>
      </c>
      <c r="AC120" s="1"/>
      <c r="AD120" s="1"/>
    </row>
    <row r="121" spans="1:30">
      <c r="A121" t="s">
        <v>1622</v>
      </c>
      <c r="B121" s="4">
        <v>35767</v>
      </c>
      <c r="C121" s="3" t="s">
        <v>1554</v>
      </c>
      <c r="D121" s="5">
        <v>36114</v>
      </c>
      <c r="E121" s="5" t="s">
        <v>111</v>
      </c>
      <c r="F121" s="5" t="s">
        <v>252</v>
      </c>
      <c r="AC121" s="1"/>
      <c r="AD121" s="1"/>
    </row>
    <row r="122" spans="1:30">
      <c r="A122" t="s">
        <v>1622</v>
      </c>
      <c r="B122" s="4">
        <v>35768</v>
      </c>
      <c r="C122" s="3" t="s">
        <v>1555</v>
      </c>
      <c r="D122" s="5">
        <v>36115</v>
      </c>
      <c r="E122" s="5" t="s">
        <v>112</v>
      </c>
      <c r="F122" s="5" t="s">
        <v>252</v>
      </c>
      <c r="AC122" s="1"/>
      <c r="AD122" s="1"/>
    </row>
    <row r="123" spans="1:30">
      <c r="A123" t="s">
        <v>1622</v>
      </c>
      <c r="B123" s="4">
        <v>35769</v>
      </c>
      <c r="C123" s="3" t="s">
        <v>1556</v>
      </c>
      <c r="D123" s="5">
        <v>36116</v>
      </c>
      <c r="E123" s="5" t="s">
        <v>113</v>
      </c>
      <c r="F123" s="5" t="s">
        <v>252</v>
      </c>
      <c r="AC123" s="1"/>
      <c r="AD123" s="1"/>
    </row>
    <row r="124" spans="1:30">
      <c r="A124" t="s">
        <v>1622</v>
      </c>
      <c r="B124" s="4">
        <v>35536</v>
      </c>
      <c r="C124" s="3" t="s">
        <v>94</v>
      </c>
      <c r="D124" s="5">
        <v>36124</v>
      </c>
      <c r="E124" s="5" t="s">
        <v>95</v>
      </c>
      <c r="F124" s="5" t="s">
        <v>252</v>
      </c>
      <c r="AC124" s="1"/>
      <c r="AD124" s="1"/>
    </row>
    <row r="125" spans="1:30">
      <c r="A125" t="s">
        <v>1622</v>
      </c>
      <c r="B125" s="4">
        <v>98482</v>
      </c>
      <c r="C125" s="3" t="s">
        <v>236</v>
      </c>
      <c r="D125" s="5">
        <v>36125</v>
      </c>
      <c r="E125" s="5" t="s">
        <v>96</v>
      </c>
      <c r="F125" s="5" t="s">
        <v>252</v>
      </c>
      <c r="AC125" s="1"/>
      <c r="AD125" s="1"/>
    </row>
    <row r="126" spans="1:30">
      <c r="A126" t="s">
        <v>1622</v>
      </c>
      <c r="B126" s="4">
        <v>98483</v>
      </c>
      <c r="C126" s="3" t="s">
        <v>237</v>
      </c>
      <c r="D126" s="5">
        <v>36126</v>
      </c>
      <c r="E126" s="5" t="s">
        <v>97</v>
      </c>
      <c r="F126" s="5" t="s">
        <v>252</v>
      </c>
      <c r="AC126" s="1"/>
      <c r="AD126" s="1"/>
    </row>
    <row r="127" spans="1:30">
      <c r="A127" t="s">
        <v>1622</v>
      </c>
      <c r="B127" s="4">
        <v>35539</v>
      </c>
      <c r="C127" s="3" t="s">
        <v>98</v>
      </c>
      <c r="D127" s="5">
        <v>36127</v>
      </c>
      <c r="E127" s="5" t="s">
        <v>99</v>
      </c>
      <c r="F127" s="5" t="s">
        <v>252</v>
      </c>
      <c r="AC127" s="1"/>
      <c r="AD127" s="1"/>
    </row>
    <row r="128" spans="1:30">
      <c r="A128" t="s">
        <v>1622</v>
      </c>
      <c r="B128" s="4">
        <v>98485</v>
      </c>
      <c r="C128" s="3" t="s">
        <v>238</v>
      </c>
      <c r="D128" s="5">
        <v>36128</v>
      </c>
      <c r="E128" s="5" t="s">
        <v>100</v>
      </c>
      <c r="F128" s="5" t="s">
        <v>252</v>
      </c>
      <c r="AC128" s="1"/>
      <c r="AD128" s="1"/>
    </row>
    <row r="129" spans="1:30">
      <c r="A129" t="s">
        <v>1622</v>
      </c>
      <c r="B129" s="4">
        <v>98486</v>
      </c>
      <c r="C129" s="3" t="s">
        <v>239</v>
      </c>
      <c r="D129" s="5">
        <v>36129</v>
      </c>
      <c r="E129" s="5" t="s">
        <v>101</v>
      </c>
      <c r="F129" s="5" t="s">
        <v>252</v>
      </c>
      <c r="AC129" s="1"/>
      <c r="AD129" s="1"/>
    </row>
    <row r="130" spans="1:30">
      <c r="A130" t="s">
        <v>1622</v>
      </c>
      <c r="B130" s="4">
        <v>35100</v>
      </c>
      <c r="C130" s="3" t="s">
        <v>91</v>
      </c>
      <c r="D130" s="5">
        <v>36130</v>
      </c>
      <c r="E130" s="5" t="s">
        <v>102</v>
      </c>
      <c r="F130" s="5" t="s">
        <v>252</v>
      </c>
      <c r="AC130" s="1"/>
      <c r="AD130" s="1"/>
    </row>
    <row r="131" spans="1:30">
      <c r="A131" t="s">
        <v>1622</v>
      </c>
      <c r="B131" s="4">
        <v>98153</v>
      </c>
      <c r="C131" s="3" t="s">
        <v>1557</v>
      </c>
      <c r="D131" s="5">
        <v>36119</v>
      </c>
      <c r="E131" s="5" t="s">
        <v>103</v>
      </c>
      <c r="F131" s="5" t="s">
        <v>252</v>
      </c>
      <c r="AC131" s="1"/>
      <c r="AD131" s="1"/>
    </row>
    <row r="132" spans="1:30">
      <c r="A132" t="s">
        <v>1622</v>
      </c>
      <c r="B132" s="4">
        <v>35553</v>
      </c>
      <c r="C132" s="3" t="s">
        <v>1560</v>
      </c>
      <c r="D132" s="5">
        <v>36120</v>
      </c>
      <c r="E132" s="5" t="s">
        <v>367</v>
      </c>
      <c r="F132" s="5" t="s">
        <v>252</v>
      </c>
      <c r="AC132" s="1"/>
      <c r="AD132" s="1"/>
    </row>
    <row r="133" spans="1:30">
      <c r="A133" t="s">
        <v>1622</v>
      </c>
      <c r="B133" s="4">
        <v>35554</v>
      </c>
      <c r="C133" s="3" t="s">
        <v>1559</v>
      </c>
      <c r="D133" s="5">
        <v>36121</v>
      </c>
      <c r="E133" s="5" t="s">
        <v>368</v>
      </c>
      <c r="F133" s="5" t="s">
        <v>252</v>
      </c>
      <c r="AC133" s="1"/>
      <c r="AD133" s="1"/>
    </row>
    <row r="134" spans="1:30">
      <c r="A134" t="s">
        <v>1622</v>
      </c>
      <c r="B134" s="4">
        <v>98154</v>
      </c>
      <c r="C134" s="3" t="s">
        <v>1558</v>
      </c>
      <c r="D134" s="5">
        <v>36122</v>
      </c>
      <c r="E134" s="5" t="s">
        <v>104</v>
      </c>
      <c r="F134" s="5" t="s">
        <v>252</v>
      </c>
      <c r="AC134" s="1"/>
      <c r="AD134" s="1"/>
    </row>
    <row r="135" spans="1:30">
      <c r="A135" t="s">
        <v>1622</v>
      </c>
      <c r="B135" s="4">
        <v>98155</v>
      </c>
      <c r="C135" s="3" t="s">
        <v>1561</v>
      </c>
      <c r="D135" s="5">
        <v>36123</v>
      </c>
      <c r="E135" s="5" t="s">
        <v>105</v>
      </c>
      <c r="F135" s="5" t="s">
        <v>252</v>
      </c>
      <c r="AC135" s="1"/>
      <c r="AD135" s="1"/>
    </row>
    <row r="136" spans="1:30">
      <c r="A136" t="s">
        <v>1622</v>
      </c>
      <c r="B136" s="4">
        <v>98151</v>
      </c>
      <c r="C136" s="3" t="s">
        <v>1537</v>
      </c>
      <c r="D136" s="5">
        <v>35559</v>
      </c>
      <c r="E136" s="5" t="s">
        <v>369</v>
      </c>
      <c r="F136" s="5" t="s">
        <v>252</v>
      </c>
      <c r="AC136" s="1"/>
      <c r="AD136" s="1"/>
    </row>
    <row r="137" spans="1:30">
      <c r="A137" t="s">
        <v>1622</v>
      </c>
      <c r="B137" s="4">
        <v>98152</v>
      </c>
      <c r="C137" s="3" t="s">
        <v>1538</v>
      </c>
      <c r="D137" s="5">
        <v>35562</v>
      </c>
      <c r="E137" s="5" t="s">
        <v>370</v>
      </c>
      <c r="F137" s="5" t="s">
        <v>252</v>
      </c>
      <c r="AC137" s="1"/>
      <c r="AD137" s="1"/>
    </row>
    <row r="138" spans="1:30">
      <c r="A138" t="s">
        <v>1622</v>
      </c>
      <c r="B138" s="4">
        <v>35545</v>
      </c>
      <c r="C138" s="3" t="s">
        <v>371</v>
      </c>
      <c r="F138" s="5" t="s">
        <v>252</v>
      </c>
      <c r="AC138" s="1"/>
      <c r="AD138" s="1"/>
    </row>
    <row r="139" spans="1:30">
      <c r="A139" t="s">
        <v>1622</v>
      </c>
      <c r="B139" s="4">
        <v>35547</v>
      </c>
      <c r="C139" s="3" t="s">
        <v>372</v>
      </c>
      <c r="F139" s="5" t="s">
        <v>252</v>
      </c>
      <c r="AC139" s="1"/>
      <c r="AD139" s="1"/>
    </row>
    <row r="140" spans="1:30">
      <c r="A140" t="s">
        <v>1622</v>
      </c>
      <c r="B140" s="4">
        <v>35548</v>
      </c>
      <c r="C140" s="3" t="s">
        <v>373</v>
      </c>
      <c r="F140" s="5" t="s">
        <v>252</v>
      </c>
      <c r="AC140" s="1"/>
      <c r="AD140" s="1"/>
    </row>
    <row r="141" spans="1:30">
      <c r="A141" t="s">
        <v>1622</v>
      </c>
      <c r="B141" s="4">
        <v>37008</v>
      </c>
      <c r="C141" s="3" t="s">
        <v>374</v>
      </c>
      <c r="F141" s="5" t="s">
        <v>252</v>
      </c>
      <c r="AC141" s="1"/>
      <c r="AD141" s="1"/>
    </row>
    <row r="142" spans="1:30">
      <c r="A142" t="s">
        <v>1622</v>
      </c>
      <c r="B142" s="4">
        <v>37009</v>
      </c>
      <c r="C142" s="3" t="s">
        <v>375</v>
      </c>
      <c r="F142" s="5" t="s">
        <v>252</v>
      </c>
      <c r="AC142" s="1"/>
      <c r="AD142" s="1"/>
    </row>
    <row r="143" spans="1:30">
      <c r="A143" t="s">
        <v>1622</v>
      </c>
      <c r="B143" s="4">
        <v>37010</v>
      </c>
      <c r="C143" s="3" t="s">
        <v>376</v>
      </c>
      <c r="F143" s="5" t="s">
        <v>252</v>
      </c>
      <c r="AC143" s="1"/>
      <c r="AD143" s="1"/>
    </row>
    <row r="144" spans="1:30">
      <c r="A144" t="s">
        <v>1622</v>
      </c>
      <c r="B144" s="4">
        <v>35806</v>
      </c>
      <c r="C144" s="3" t="s">
        <v>377</v>
      </c>
      <c r="F144" s="5" t="s">
        <v>252</v>
      </c>
      <c r="AC144" s="1"/>
      <c r="AD144" s="1"/>
    </row>
    <row r="145" spans="1:30">
      <c r="A145" t="s">
        <v>1622</v>
      </c>
      <c r="B145" s="4">
        <v>35810</v>
      </c>
      <c r="C145" s="3" t="s">
        <v>378</v>
      </c>
      <c r="F145" s="5" t="s">
        <v>252</v>
      </c>
      <c r="AC145" s="1"/>
      <c r="AD145" s="1"/>
    </row>
    <row r="146" spans="1:30">
      <c r="A146" t="s">
        <v>1622</v>
      </c>
      <c r="B146" s="4">
        <v>35815</v>
      </c>
      <c r="C146" s="3" t="s">
        <v>379</v>
      </c>
      <c r="F146" s="5" t="s">
        <v>252</v>
      </c>
      <c r="AC146" s="1"/>
      <c r="AD146" s="1"/>
    </row>
    <row r="147" spans="1:30">
      <c r="A147" t="s">
        <v>1622</v>
      </c>
      <c r="B147" s="4">
        <v>35808</v>
      </c>
      <c r="C147" s="3" t="s">
        <v>380</v>
      </c>
      <c r="F147" s="5" t="s">
        <v>381</v>
      </c>
    </row>
    <row r="148" spans="1:30">
      <c r="A148" t="s">
        <v>1622</v>
      </c>
      <c r="B148" s="4">
        <v>35809</v>
      </c>
      <c r="C148" s="3" t="s">
        <v>382</v>
      </c>
      <c r="F148" s="5" t="s">
        <v>383</v>
      </c>
    </row>
    <row r="149" spans="1:30">
      <c r="A149" t="s">
        <v>1622</v>
      </c>
      <c r="B149" s="4">
        <v>35811</v>
      </c>
      <c r="C149" s="3" t="s">
        <v>384</v>
      </c>
      <c r="F149" s="5" t="s">
        <v>383</v>
      </c>
      <c r="AC149" s="1"/>
      <c r="AD149" s="1"/>
    </row>
    <row r="150" spans="1:30">
      <c r="A150" t="s">
        <v>1622</v>
      </c>
      <c r="B150" s="4">
        <v>35812</v>
      </c>
      <c r="C150" s="3" t="s">
        <v>385</v>
      </c>
      <c r="F150" s="5" t="s">
        <v>383</v>
      </c>
    </row>
    <row r="151" spans="1:30">
      <c r="A151" t="s">
        <v>1622</v>
      </c>
      <c r="B151" s="4">
        <v>35813</v>
      </c>
      <c r="C151" s="3" t="s">
        <v>386</v>
      </c>
      <c r="F151" s="5" t="s">
        <v>383</v>
      </c>
    </row>
    <row r="152" spans="1:30">
      <c r="A152" t="s">
        <v>1622</v>
      </c>
      <c r="B152" s="4">
        <v>35814</v>
      </c>
      <c r="C152" s="3" t="s">
        <v>387</v>
      </c>
      <c r="F152" s="5" t="s">
        <v>383</v>
      </c>
      <c r="AC152" s="1"/>
      <c r="AD152" s="1"/>
    </row>
    <row r="153" spans="1:30">
      <c r="A153" t="s">
        <v>1622</v>
      </c>
      <c r="B153" s="4">
        <v>35816</v>
      </c>
      <c r="C153" s="3" t="s">
        <v>388</v>
      </c>
      <c r="F153" s="5" t="s">
        <v>383</v>
      </c>
    </row>
    <row r="154" spans="1:30">
      <c r="A154" t="s">
        <v>1622</v>
      </c>
      <c r="B154" s="4">
        <v>35818</v>
      </c>
      <c r="C154" s="3" t="s">
        <v>1576</v>
      </c>
      <c r="F154" s="5" t="s">
        <v>383</v>
      </c>
    </row>
    <row r="155" spans="1:30">
      <c r="A155" t="s">
        <v>1622</v>
      </c>
      <c r="B155" s="4">
        <v>35819</v>
      </c>
      <c r="C155" s="3" t="s">
        <v>389</v>
      </c>
      <c r="F155" s="5" t="s">
        <v>383</v>
      </c>
    </row>
    <row r="156" spans="1:30">
      <c r="A156" t="s">
        <v>1622</v>
      </c>
      <c r="B156" s="4">
        <v>35820</v>
      </c>
      <c r="C156" s="3" t="s">
        <v>390</v>
      </c>
      <c r="F156" s="5" t="s">
        <v>383</v>
      </c>
      <c r="AC156" s="1"/>
      <c r="AD156" s="1"/>
    </row>
    <row r="157" spans="1:30">
      <c r="A157" t="s">
        <v>1622</v>
      </c>
      <c r="B157" s="4">
        <v>35821</v>
      </c>
      <c r="C157" s="3" t="s">
        <v>391</v>
      </c>
      <c r="F157" s="5" t="s">
        <v>383</v>
      </c>
    </row>
    <row r="158" spans="1:30">
      <c r="A158" t="s">
        <v>1622</v>
      </c>
      <c r="B158" s="4">
        <v>35822</v>
      </c>
      <c r="C158" s="3" t="s">
        <v>392</v>
      </c>
      <c r="F158" s="5" t="s">
        <v>383</v>
      </c>
      <c r="AC158" s="1"/>
      <c r="AD158" s="1"/>
    </row>
    <row r="159" spans="1:30">
      <c r="A159" t="s">
        <v>1622</v>
      </c>
      <c r="B159" s="4">
        <v>36202</v>
      </c>
      <c r="C159" s="3" t="s">
        <v>168</v>
      </c>
      <c r="F159" s="5" t="s">
        <v>252</v>
      </c>
      <c r="AC159" s="1"/>
      <c r="AD159" s="1"/>
    </row>
    <row r="160" spans="1:30">
      <c r="A160" t="s">
        <v>1622</v>
      </c>
      <c r="B160" s="4">
        <v>36203</v>
      </c>
      <c r="C160" s="3" t="s">
        <v>169</v>
      </c>
      <c r="F160" s="5" t="s">
        <v>252</v>
      </c>
      <c r="AC160" s="1"/>
      <c r="AD160" s="1"/>
    </row>
    <row r="161" spans="1:30">
      <c r="A161" t="s">
        <v>1622</v>
      </c>
      <c r="B161" s="4">
        <v>36207</v>
      </c>
      <c r="C161" s="3" t="s">
        <v>161</v>
      </c>
      <c r="F161" s="5" t="s">
        <v>252</v>
      </c>
      <c r="AC161" s="1"/>
      <c r="AD161" s="1"/>
    </row>
    <row r="162" spans="1:30">
      <c r="A162" t="s">
        <v>1622</v>
      </c>
      <c r="B162" s="4">
        <v>36208</v>
      </c>
      <c r="C162" s="3" t="s">
        <v>162</v>
      </c>
      <c r="E162" s="1"/>
      <c r="F162" s="5" t="s">
        <v>252</v>
      </c>
      <c r="AC162" s="1"/>
      <c r="AD162" s="1"/>
    </row>
    <row r="163" spans="1:30">
      <c r="A163" t="s">
        <v>1622</v>
      </c>
      <c r="B163" s="4">
        <v>36209</v>
      </c>
      <c r="C163" s="3" t="s">
        <v>163</v>
      </c>
      <c r="E163" s="1"/>
      <c r="F163" s="5" t="s">
        <v>252</v>
      </c>
      <c r="AC163" s="1"/>
      <c r="AD163" s="1"/>
    </row>
    <row r="164" spans="1:30">
      <c r="A164" t="s">
        <v>1622</v>
      </c>
      <c r="B164" s="4">
        <v>57987</v>
      </c>
      <c r="C164" s="3" t="s">
        <v>1551</v>
      </c>
      <c r="D164" s="5">
        <v>36210</v>
      </c>
      <c r="E164" s="1" t="s">
        <v>120</v>
      </c>
      <c r="F164" s="5" t="s">
        <v>252</v>
      </c>
      <c r="AC164" s="1"/>
      <c r="AD164" s="1"/>
    </row>
    <row r="165" spans="1:30">
      <c r="A165" t="s">
        <v>1622</v>
      </c>
      <c r="B165" s="4">
        <v>37412</v>
      </c>
      <c r="C165" s="3" t="s">
        <v>393</v>
      </c>
      <c r="E165" s="1"/>
      <c r="F165" s="5" t="s">
        <v>252</v>
      </c>
      <c r="AC165" s="1"/>
      <c r="AD165" s="1"/>
    </row>
    <row r="166" spans="1:30">
      <c r="A166" t="s">
        <v>1622</v>
      </c>
      <c r="B166" s="4">
        <v>57988</v>
      </c>
      <c r="C166" s="3" t="s">
        <v>1552</v>
      </c>
      <c r="D166" s="5">
        <v>36211</v>
      </c>
      <c r="E166" s="1" t="s">
        <v>121</v>
      </c>
      <c r="F166" s="5" t="s">
        <v>252</v>
      </c>
      <c r="AC166" s="1"/>
      <c r="AD166" s="1"/>
    </row>
    <row r="167" spans="1:30">
      <c r="A167" t="s">
        <v>1622</v>
      </c>
      <c r="B167" s="4">
        <v>37413</v>
      </c>
      <c r="C167" s="3" t="s">
        <v>394</v>
      </c>
      <c r="E167" s="1"/>
      <c r="F167" s="5" t="s">
        <v>252</v>
      </c>
      <c r="AC167" s="1"/>
      <c r="AD167" s="1"/>
    </row>
    <row r="168" spans="1:30">
      <c r="A168" t="s">
        <v>1620</v>
      </c>
      <c r="B168" s="4">
        <v>57991</v>
      </c>
      <c r="C168" s="3" t="s">
        <v>1553</v>
      </c>
      <c r="D168" s="5">
        <v>36213</v>
      </c>
      <c r="E168" s="1" t="s">
        <v>122</v>
      </c>
      <c r="F168" s="5" t="s">
        <v>252</v>
      </c>
      <c r="AC168" s="1"/>
      <c r="AD168" s="1"/>
    </row>
    <row r="169" spans="1:30">
      <c r="A169" t="s">
        <v>1621</v>
      </c>
      <c r="B169" s="4">
        <v>40644</v>
      </c>
      <c r="C169" s="3" t="s">
        <v>119</v>
      </c>
      <c r="D169" s="5">
        <v>37864</v>
      </c>
      <c r="E169" s="1" t="s">
        <v>395</v>
      </c>
      <c r="F169" s="5" t="s">
        <v>252</v>
      </c>
      <c r="AC169" s="1"/>
      <c r="AD169" s="1"/>
    </row>
    <row r="170" spans="1:30">
      <c r="A170" t="s">
        <v>1621</v>
      </c>
      <c r="B170" s="4">
        <v>36694</v>
      </c>
      <c r="C170" s="3" t="s">
        <v>1496</v>
      </c>
      <c r="D170" s="5">
        <v>38308</v>
      </c>
      <c r="E170" s="1" t="s">
        <v>396</v>
      </c>
      <c r="F170" s="5" t="s">
        <v>252</v>
      </c>
      <c r="AC170" s="1"/>
      <c r="AD170" s="1"/>
    </row>
    <row r="171" spans="1:30">
      <c r="A171" t="s">
        <v>1621</v>
      </c>
      <c r="B171" s="4">
        <v>36697</v>
      </c>
      <c r="C171" s="3" t="s">
        <v>1497</v>
      </c>
      <c r="D171" s="5">
        <v>38310</v>
      </c>
      <c r="E171" s="1" t="s">
        <v>397</v>
      </c>
      <c r="F171" s="5" t="s">
        <v>252</v>
      </c>
      <c r="AC171" s="1"/>
      <c r="AD171" s="1"/>
    </row>
    <row r="172" spans="1:30">
      <c r="A172" t="s">
        <v>1621</v>
      </c>
      <c r="B172" s="4">
        <v>36692</v>
      </c>
      <c r="C172" s="3" t="s">
        <v>398</v>
      </c>
      <c r="D172" s="5">
        <v>37864</v>
      </c>
      <c r="E172" s="1" t="s">
        <v>1596</v>
      </c>
      <c r="F172" s="5" t="s">
        <v>252</v>
      </c>
      <c r="AC172" s="1"/>
      <c r="AD172" s="1"/>
    </row>
    <row r="173" spans="1:30">
      <c r="A173" t="s">
        <v>1627</v>
      </c>
      <c r="B173" s="4">
        <v>38860</v>
      </c>
      <c r="C173" s="3" t="s">
        <v>399</v>
      </c>
      <c r="E173" s="1"/>
      <c r="F173" s="5" t="s">
        <v>252</v>
      </c>
      <c r="AC173" s="1"/>
      <c r="AD173" s="1"/>
    </row>
    <row r="174" spans="1:30">
      <c r="A174" t="s">
        <v>1627</v>
      </c>
      <c r="B174" s="4">
        <v>38315</v>
      </c>
      <c r="C174" s="3" t="s">
        <v>253</v>
      </c>
      <c r="D174" s="3">
        <v>38860</v>
      </c>
      <c r="E174" s="1" t="s">
        <v>399</v>
      </c>
      <c r="F174" s="5" t="s">
        <v>252</v>
      </c>
      <c r="AC174" s="1"/>
      <c r="AD174" s="1"/>
    </row>
    <row r="175" spans="1:30">
      <c r="A175" t="s">
        <v>1627</v>
      </c>
      <c r="B175" s="4">
        <v>38325</v>
      </c>
      <c r="C175" s="3" t="s">
        <v>400</v>
      </c>
      <c r="D175" s="3"/>
      <c r="E175" s="1"/>
      <c r="F175" s="5" t="s">
        <v>1626</v>
      </c>
      <c r="AC175" s="1"/>
      <c r="AD175" s="1"/>
    </row>
    <row r="176" spans="1:30">
      <c r="A176" t="s">
        <v>243</v>
      </c>
      <c r="B176" s="4">
        <v>36772</v>
      </c>
      <c r="C176" s="3" t="s">
        <v>401</v>
      </c>
      <c r="D176" s="3"/>
      <c r="E176" s="1"/>
      <c r="F176" s="5" t="s">
        <v>252</v>
      </c>
      <c r="AC176" s="1"/>
      <c r="AD176" s="1"/>
    </row>
    <row r="177" spans="1:30">
      <c r="A177" t="s">
        <v>243</v>
      </c>
      <c r="B177" s="4">
        <v>97891</v>
      </c>
      <c r="C177" s="3" t="s">
        <v>180</v>
      </c>
      <c r="D177" s="3"/>
      <c r="E177" s="1"/>
      <c r="F177" s="5" t="s">
        <v>252</v>
      </c>
      <c r="AC177" s="1"/>
      <c r="AD177" s="1"/>
    </row>
    <row r="178" spans="1:30">
      <c r="A178" t="s">
        <v>243</v>
      </c>
      <c r="B178" s="4">
        <v>36562</v>
      </c>
      <c r="C178" s="3" t="s">
        <v>178</v>
      </c>
      <c r="D178" s="5">
        <v>38770</v>
      </c>
      <c r="E178" s="1" t="s">
        <v>1602</v>
      </c>
      <c r="F178" s="5" t="s">
        <v>252</v>
      </c>
      <c r="AC178" s="1"/>
      <c r="AD178" s="1"/>
    </row>
    <row r="179" spans="1:30">
      <c r="A179" t="s">
        <v>243</v>
      </c>
      <c r="B179" s="4">
        <v>36563</v>
      </c>
      <c r="C179" s="3" t="s">
        <v>179</v>
      </c>
      <c r="D179" s="5">
        <v>38770</v>
      </c>
      <c r="E179" s="1" t="s">
        <v>1602</v>
      </c>
      <c r="F179" s="5" t="s">
        <v>252</v>
      </c>
      <c r="AC179" s="1"/>
      <c r="AD179" s="1"/>
    </row>
    <row r="180" spans="1:30">
      <c r="A180" t="s">
        <v>243</v>
      </c>
      <c r="B180" s="4">
        <v>36566</v>
      </c>
      <c r="C180" s="3" t="s">
        <v>206</v>
      </c>
      <c r="D180" s="5">
        <v>38771</v>
      </c>
      <c r="E180" s="5" t="s">
        <v>1594</v>
      </c>
      <c r="F180" s="5" t="s">
        <v>252</v>
      </c>
      <c r="AC180" s="1"/>
      <c r="AD180" s="1"/>
    </row>
    <row r="181" spans="1:30">
      <c r="A181" t="s">
        <v>243</v>
      </c>
      <c r="B181" s="4">
        <v>36567</v>
      </c>
      <c r="C181" s="3" t="s">
        <v>207</v>
      </c>
      <c r="D181" s="5">
        <v>38771</v>
      </c>
      <c r="E181" s="5" t="s">
        <v>1594</v>
      </c>
      <c r="F181" s="5" t="s">
        <v>252</v>
      </c>
      <c r="AC181" s="1"/>
      <c r="AD181" s="1"/>
    </row>
    <row r="182" spans="1:30">
      <c r="A182" t="s">
        <v>243</v>
      </c>
      <c r="B182" s="4">
        <v>28397</v>
      </c>
      <c r="C182" s="3" t="s">
        <v>34</v>
      </c>
      <c r="D182" s="5">
        <v>36568</v>
      </c>
      <c r="E182" s="5" t="s">
        <v>33</v>
      </c>
      <c r="F182" s="5" t="s">
        <v>252</v>
      </c>
      <c r="AC182" s="1"/>
      <c r="AD182" s="1"/>
    </row>
    <row r="183" spans="1:30">
      <c r="A183" t="s">
        <v>243</v>
      </c>
      <c r="B183" s="4">
        <v>28398</v>
      </c>
      <c r="C183" s="3" t="s">
        <v>36</v>
      </c>
      <c r="D183" s="5">
        <v>36569</v>
      </c>
      <c r="E183" s="5" t="s">
        <v>35</v>
      </c>
      <c r="F183" s="5" t="s">
        <v>252</v>
      </c>
      <c r="AC183" s="1"/>
      <c r="AD183" s="1"/>
    </row>
    <row r="184" spans="1:30">
      <c r="A184" t="s">
        <v>243</v>
      </c>
      <c r="B184" s="4">
        <v>28399</v>
      </c>
      <c r="C184" s="3" t="s">
        <v>38</v>
      </c>
      <c r="D184" s="5">
        <v>36570</v>
      </c>
      <c r="E184" s="5" t="s">
        <v>37</v>
      </c>
      <c r="F184" s="5" t="s">
        <v>252</v>
      </c>
      <c r="AC184" s="1"/>
      <c r="AD184" s="1"/>
    </row>
    <row r="185" spans="1:30">
      <c r="A185" t="s">
        <v>243</v>
      </c>
      <c r="B185" s="4">
        <v>36571</v>
      </c>
      <c r="C185" s="3" t="s">
        <v>39</v>
      </c>
      <c r="D185" s="5">
        <v>38772</v>
      </c>
      <c r="E185" s="5" t="s">
        <v>1597</v>
      </c>
      <c r="F185" s="5" t="s">
        <v>252</v>
      </c>
      <c r="AC185" s="1"/>
      <c r="AD185" s="1"/>
    </row>
    <row r="186" spans="1:30">
      <c r="A186" t="s">
        <v>243</v>
      </c>
      <c r="B186" s="4">
        <v>36572</v>
      </c>
      <c r="C186" s="3" t="s">
        <v>402</v>
      </c>
      <c r="D186" s="5">
        <v>38773</v>
      </c>
      <c r="E186" s="1" t="s">
        <v>1599</v>
      </c>
      <c r="F186" s="5" t="s">
        <v>252</v>
      </c>
      <c r="AC186" s="1"/>
      <c r="AD186" s="1"/>
    </row>
    <row r="187" spans="1:30">
      <c r="A187" t="s">
        <v>243</v>
      </c>
      <c r="B187" s="4">
        <v>36573</v>
      </c>
      <c r="C187" s="3" t="s">
        <v>40</v>
      </c>
      <c r="D187" s="5">
        <v>38773</v>
      </c>
      <c r="E187" s="1" t="s">
        <v>1599</v>
      </c>
      <c r="F187" s="5" t="s">
        <v>252</v>
      </c>
      <c r="AC187" s="1"/>
      <c r="AD187" s="1"/>
    </row>
    <row r="188" spans="1:30">
      <c r="A188" t="s">
        <v>243</v>
      </c>
      <c r="B188" s="4">
        <v>36574</v>
      </c>
      <c r="C188" s="3" t="s">
        <v>41</v>
      </c>
      <c r="D188" s="5">
        <v>38773</v>
      </c>
      <c r="E188" s="1" t="s">
        <v>1599</v>
      </c>
      <c r="F188" s="5" t="s">
        <v>252</v>
      </c>
      <c r="AC188" s="1"/>
      <c r="AD188" s="1"/>
    </row>
    <row r="189" spans="1:30">
      <c r="A189" t="s">
        <v>243</v>
      </c>
      <c r="B189" s="4">
        <v>36577</v>
      </c>
      <c r="C189" s="3" t="s">
        <v>187</v>
      </c>
      <c r="D189" s="5">
        <v>38108</v>
      </c>
      <c r="E189" s="1" t="s">
        <v>429</v>
      </c>
      <c r="F189" s="5" t="s">
        <v>252</v>
      </c>
      <c r="AC189" s="1"/>
      <c r="AD189" s="1"/>
    </row>
    <row r="190" spans="1:30">
      <c r="A190" t="s">
        <v>243</v>
      </c>
      <c r="B190" s="4">
        <v>36580</v>
      </c>
      <c r="C190" s="3" t="s">
        <v>403</v>
      </c>
      <c r="D190" s="5">
        <v>38772</v>
      </c>
      <c r="E190" s="1" t="s">
        <v>1597</v>
      </c>
      <c r="F190" s="5" t="s">
        <v>252</v>
      </c>
      <c r="AC190" s="1"/>
      <c r="AD190" s="1"/>
    </row>
    <row r="191" spans="1:30">
      <c r="A191" t="s">
        <v>243</v>
      </c>
      <c r="B191" s="4">
        <v>36581</v>
      </c>
      <c r="C191" s="3" t="s">
        <v>404</v>
      </c>
      <c r="D191" s="5">
        <v>38772</v>
      </c>
      <c r="E191" s="1" t="s">
        <v>1597</v>
      </c>
      <c r="F191" s="5" t="s">
        <v>252</v>
      </c>
      <c r="AC191" s="1"/>
      <c r="AD191" s="1"/>
    </row>
    <row r="192" spans="1:30">
      <c r="A192" t="s">
        <v>243</v>
      </c>
      <c r="B192" s="4">
        <v>36582</v>
      </c>
      <c r="C192" s="3" t="s">
        <v>405</v>
      </c>
      <c r="D192" s="3">
        <v>38772</v>
      </c>
      <c r="E192" s="1" t="s">
        <v>1597</v>
      </c>
      <c r="F192" s="5" t="s">
        <v>252</v>
      </c>
      <c r="AC192" s="1"/>
      <c r="AD192" s="1"/>
    </row>
    <row r="193" spans="1:30">
      <c r="A193" t="s">
        <v>243</v>
      </c>
      <c r="B193" s="4">
        <v>98331</v>
      </c>
      <c r="C193" s="3" t="s">
        <v>735</v>
      </c>
      <c r="D193" s="3">
        <v>37121</v>
      </c>
      <c r="E193" s="1" t="s">
        <v>406</v>
      </c>
      <c r="F193" s="5" t="s">
        <v>252</v>
      </c>
      <c r="AC193" s="1"/>
      <c r="AD193" s="1"/>
    </row>
    <row r="194" spans="1:30">
      <c r="A194" t="s">
        <v>243</v>
      </c>
      <c r="B194" s="4">
        <v>98332</v>
      </c>
      <c r="C194" s="3" t="s">
        <v>407</v>
      </c>
      <c r="D194" s="5">
        <v>37122</v>
      </c>
      <c r="E194" s="1" t="s">
        <v>1595</v>
      </c>
      <c r="F194" s="5" t="s">
        <v>252</v>
      </c>
      <c r="AC194" s="1"/>
      <c r="AD194" s="1"/>
    </row>
    <row r="195" spans="1:30">
      <c r="A195" t="s">
        <v>243</v>
      </c>
      <c r="B195" s="4">
        <v>98333</v>
      </c>
      <c r="C195" s="3" t="s">
        <v>422</v>
      </c>
      <c r="D195" s="3">
        <v>37123</v>
      </c>
      <c r="E195" s="1" t="s">
        <v>408</v>
      </c>
      <c r="F195" s="5" t="s">
        <v>252</v>
      </c>
      <c r="AC195" s="1"/>
      <c r="AD195" s="1"/>
    </row>
    <row r="196" spans="1:30">
      <c r="A196" t="s">
        <v>243</v>
      </c>
      <c r="B196" s="4">
        <v>98334</v>
      </c>
      <c r="C196" s="3" t="s">
        <v>1494</v>
      </c>
      <c r="D196" s="3">
        <v>37124</v>
      </c>
      <c r="E196" s="1" t="s">
        <v>409</v>
      </c>
      <c r="F196" s="5" t="s">
        <v>252</v>
      </c>
      <c r="AC196" s="1"/>
      <c r="AD196" s="1"/>
    </row>
    <row r="197" spans="1:30">
      <c r="A197" t="s">
        <v>243</v>
      </c>
      <c r="B197" s="4">
        <v>35675</v>
      </c>
      <c r="C197" s="3" t="s">
        <v>410</v>
      </c>
      <c r="D197" s="3">
        <v>37125</v>
      </c>
      <c r="E197" s="1" t="s">
        <v>1600</v>
      </c>
      <c r="F197" s="5" t="s">
        <v>252</v>
      </c>
      <c r="AC197" s="1"/>
      <c r="AD197" s="1"/>
    </row>
    <row r="198" spans="1:30">
      <c r="A198" t="s">
        <v>243</v>
      </c>
      <c r="B198" s="4">
        <v>98335</v>
      </c>
      <c r="C198" s="3" t="s">
        <v>1507</v>
      </c>
      <c r="D198" s="5">
        <v>37126</v>
      </c>
      <c r="E198" s="1" t="s">
        <v>411</v>
      </c>
      <c r="F198" s="5" t="s">
        <v>252</v>
      </c>
      <c r="AC198" s="1"/>
      <c r="AD198" s="1"/>
    </row>
    <row r="199" spans="1:30">
      <c r="A199" t="s">
        <v>243</v>
      </c>
      <c r="B199" s="4">
        <v>98336</v>
      </c>
      <c r="C199" s="3" t="s">
        <v>1508</v>
      </c>
      <c r="D199" s="5">
        <v>37127</v>
      </c>
      <c r="E199" s="5" t="s">
        <v>412</v>
      </c>
      <c r="F199" s="5" t="s">
        <v>252</v>
      </c>
      <c r="AC199" s="1"/>
      <c r="AD199" s="1"/>
    </row>
    <row r="200" spans="1:30">
      <c r="A200" t="s">
        <v>243</v>
      </c>
      <c r="B200" s="4">
        <v>98329</v>
      </c>
      <c r="C200" s="3" t="s">
        <v>413</v>
      </c>
      <c r="F200" s="5" t="s">
        <v>252</v>
      </c>
      <c r="AC200" s="1"/>
      <c r="AD200" s="1"/>
    </row>
    <row r="201" spans="1:30">
      <c r="A201" t="s">
        <v>243</v>
      </c>
      <c r="B201" s="4">
        <v>98330</v>
      </c>
      <c r="C201" s="3" t="s">
        <v>414</v>
      </c>
      <c r="F201" s="5" t="s">
        <v>252</v>
      </c>
      <c r="AC201" s="1"/>
      <c r="AD201" s="1"/>
    </row>
    <row r="202" spans="1:30">
      <c r="A202" t="s">
        <v>243</v>
      </c>
      <c r="B202" s="4">
        <v>98326</v>
      </c>
      <c r="C202" s="3" t="s">
        <v>415</v>
      </c>
      <c r="F202" s="5" t="s">
        <v>252</v>
      </c>
      <c r="AC202" s="1"/>
      <c r="AD202" s="1"/>
    </row>
    <row r="203" spans="1:30">
      <c r="A203" t="s">
        <v>243</v>
      </c>
      <c r="B203" s="4">
        <v>98327</v>
      </c>
      <c r="C203" s="3" t="s">
        <v>416</v>
      </c>
      <c r="F203" s="5" t="s">
        <v>252</v>
      </c>
      <c r="AC203" s="1"/>
      <c r="AD203" s="1"/>
    </row>
    <row r="204" spans="1:30">
      <c r="A204" t="s">
        <v>243</v>
      </c>
      <c r="B204" s="4">
        <v>35671</v>
      </c>
      <c r="C204" s="3" t="s">
        <v>417</v>
      </c>
      <c r="F204" s="5" t="s">
        <v>252</v>
      </c>
      <c r="AC204" s="1"/>
      <c r="AD204" s="1"/>
    </row>
    <row r="205" spans="1:30">
      <c r="A205" t="s">
        <v>243</v>
      </c>
      <c r="B205" s="4">
        <v>98337</v>
      </c>
      <c r="C205" s="3" t="s">
        <v>418</v>
      </c>
      <c r="F205" s="5" t="s">
        <v>252</v>
      </c>
      <c r="AC205" s="1"/>
      <c r="AD205" s="1"/>
    </row>
    <row r="206" spans="1:30">
      <c r="A206" t="s">
        <v>243</v>
      </c>
      <c r="B206" s="4">
        <v>35461</v>
      </c>
      <c r="C206" s="3" t="s">
        <v>419</v>
      </c>
      <c r="F206" s="5" t="s">
        <v>252</v>
      </c>
      <c r="AC206" s="1"/>
      <c r="AD206" s="1"/>
    </row>
    <row r="207" spans="1:30">
      <c r="A207" t="s">
        <v>243</v>
      </c>
      <c r="B207" s="4">
        <v>98338</v>
      </c>
      <c r="C207" s="3" t="s">
        <v>420</v>
      </c>
      <c r="F207" s="5" t="s">
        <v>252</v>
      </c>
      <c r="AC207" s="1"/>
      <c r="AD207" s="1"/>
    </row>
    <row r="208" spans="1:30">
      <c r="A208" t="s">
        <v>1624</v>
      </c>
      <c r="B208" s="5" t="s">
        <v>421</v>
      </c>
      <c r="C208" s="5" t="s">
        <v>421</v>
      </c>
      <c r="F208" s="5" t="s">
        <v>252</v>
      </c>
      <c r="AC208" s="1"/>
      <c r="AD208" s="1"/>
    </row>
    <row r="209" spans="1:30">
      <c r="A209" t="s">
        <v>243</v>
      </c>
      <c r="B209" s="4">
        <v>98518</v>
      </c>
      <c r="C209" s="3" t="s">
        <v>1577</v>
      </c>
      <c r="F209" s="5" t="s">
        <v>252</v>
      </c>
      <c r="AC209" s="1"/>
      <c r="AD209" s="1"/>
    </row>
    <row r="210" spans="1:30">
      <c r="A210" t="s">
        <v>243</v>
      </c>
      <c r="B210" s="4">
        <v>98333</v>
      </c>
      <c r="C210" s="3" t="s">
        <v>422</v>
      </c>
      <c r="D210" s="5">
        <v>37123</v>
      </c>
      <c r="E210" s="5" t="s">
        <v>408</v>
      </c>
      <c r="F210" s="5" t="s">
        <v>252</v>
      </c>
      <c r="AC210" s="1"/>
      <c r="AD210" s="1"/>
    </row>
    <row r="211" spans="1:30">
      <c r="A211" t="s">
        <v>243</v>
      </c>
      <c r="B211" s="4">
        <v>37223</v>
      </c>
      <c r="C211" s="3" t="s">
        <v>423</v>
      </c>
      <c r="F211" s="5" t="s">
        <v>252</v>
      </c>
      <c r="AC211" s="1"/>
      <c r="AD211" s="1"/>
    </row>
    <row r="212" spans="1:30">
      <c r="A212" t="s">
        <v>243</v>
      </c>
      <c r="B212" s="4">
        <v>37224</v>
      </c>
      <c r="C212" s="3" t="s">
        <v>424</v>
      </c>
      <c r="F212" s="5" t="s">
        <v>252</v>
      </c>
      <c r="AC212" s="1"/>
      <c r="AD212" s="1"/>
    </row>
    <row r="213" spans="1:30">
      <c r="A213" t="s">
        <v>243</v>
      </c>
      <c r="B213" s="4">
        <v>37225</v>
      </c>
      <c r="C213" s="3" t="s">
        <v>425</v>
      </c>
      <c r="F213" s="5" t="s">
        <v>252</v>
      </c>
      <c r="AC213" s="1"/>
      <c r="AD213" s="1"/>
    </row>
    <row r="214" spans="1:30">
      <c r="A214" t="s">
        <v>243</v>
      </c>
      <c r="B214" s="4">
        <v>37226</v>
      </c>
      <c r="C214" s="3" t="s">
        <v>426</v>
      </c>
      <c r="F214" s="5" t="s">
        <v>252</v>
      </c>
      <c r="AC214" s="1"/>
      <c r="AD214" s="1"/>
    </row>
    <row r="215" spans="1:30">
      <c r="A215" t="s">
        <v>243</v>
      </c>
      <c r="B215" s="4">
        <v>34979</v>
      </c>
      <c r="C215" s="3" t="s">
        <v>1500</v>
      </c>
      <c r="D215" s="5">
        <v>38094</v>
      </c>
      <c r="E215" s="5" t="s">
        <v>427</v>
      </c>
      <c r="F215" s="5" t="s">
        <v>252</v>
      </c>
      <c r="AC215" s="1"/>
      <c r="AD215" s="1"/>
    </row>
    <row r="216" spans="1:30">
      <c r="A216" t="s">
        <v>243</v>
      </c>
      <c r="B216" s="4">
        <v>36869</v>
      </c>
      <c r="C216" s="3" t="s">
        <v>1511</v>
      </c>
      <c r="D216" s="5">
        <v>38095</v>
      </c>
      <c r="E216" s="5" t="s">
        <v>428</v>
      </c>
      <c r="F216" s="5" t="s">
        <v>252</v>
      </c>
      <c r="AC216" s="1"/>
      <c r="AD216" s="1"/>
    </row>
    <row r="217" spans="1:30">
      <c r="A217" t="s">
        <v>243</v>
      </c>
      <c r="B217" s="4">
        <v>36576</v>
      </c>
      <c r="C217" s="3" t="s">
        <v>1514</v>
      </c>
      <c r="D217" s="5">
        <v>38108</v>
      </c>
      <c r="E217" s="5" t="s">
        <v>429</v>
      </c>
      <c r="F217" s="5" t="s">
        <v>252</v>
      </c>
      <c r="AC217" s="1"/>
      <c r="AD217" s="1"/>
    </row>
    <row r="218" spans="1:30">
      <c r="A218" t="s">
        <v>243</v>
      </c>
      <c r="B218" s="4">
        <v>97724</v>
      </c>
      <c r="C218" s="3" t="s">
        <v>171</v>
      </c>
      <c r="D218" s="5">
        <v>36961</v>
      </c>
      <c r="E218" s="5" t="s">
        <v>430</v>
      </c>
      <c r="F218" s="5" t="s">
        <v>252</v>
      </c>
      <c r="AC218" s="1"/>
      <c r="AD218" s="1"/>
    </row>
    <row r="219" spans="1:30">
      <c r="A219" t="s">
        <v>243</v>
      </c>
      <c r="B219" s="4">
        <v>97725</v>
      </c>
      <c r="C219" s="3" t="s">
        <v>172</v>
      </c>
      <c r="D219" s="5">
        <v>36962</v>
      </c>
      <c r="E219" s="5" t="s">
        <v>431</v>
      </c>
      <c r="F219" s="5" t="s">
        <v>252</v>
      </c>
      <c r="AC219" s="1"/>
      <c r="AD219" s="1"/>
    </row>
    <row r="220" spans="1:30">
      <c r="A220" t="s">
        <v>243</v>
      </c>
      <c r="B220" s="4">
        <v>97726</v>
      </c>
      <c r="C220" s="3" t="s">
        <v>173</v>
      </c>
      <c r="D220" s="5">
        <v>36963</v>
      </c>
      <c r="E220" s="5" t="s">
        <v>432</v>
      </c>
      <c r="F220" s="5" t="s">
        <v>252</v>
      </c>
      <c r="AC220" s="1"/>
      <c r="AD220" s="1"/>
    </row>
    <row r="221" spans="1:30">
      <c r="A221" t="s">
        <v>243</v>
      </c>
      <c r="B221" s="4">
        <v>36964</v>
      </c>
      <c r="C221" s="3" t="s">
        <v>433</v>
      </c>
      <c r="F221" s="5" t="s">
        <v>252</v>
      </c>
      <c r="AC221" s="1"/>
      <c r="AD221" s="1"/>
    </row>
    <row r="222" spans="1:30">
      <c r="A222" t="s">
        <v>243</v>
      </c>
      <c r="B222" s="4">
        <v>57844</v>
      </c>
      <c r="C222" s="3" t="s">
        <v>181</v>
      </c>
      <c r="D222" s="5">
        <v>36965</v>
      </c>
      <c r="E222" s="5" t="s">
        <v>434</v>
      </c>
      <c r="F222" s="5" t="s">
        <v>252</v>
      </c>
      <c r="AC222" s="1"/>
      <c r="AD222" s="1"/>
    </row>
    <row r="223" spans="1:30">
      <c r="A223" t="s">
        <v>243</v>
      </c>
      <c r="B223" s="4">
        <v>97894</v>
      </c>
      <c r="C223" s="3" t="s">
        <v>182</v>
      </c>
      <c r="D223" s="5">
        <v>36966</v>
      </c>
      <c r="E223" s="5" t="s">
        <v>435</v>
      </c>
      <c r="F223" s="5" t="s">
        <v>252</v>
      </c>
      <c r="AC223" s="1"/>
      <c r="AD223" s="1"/>
    </row>
    <row r="224" spans="1:30">
      <c r="A224" t="s">
        <v>243</v>
      </c>
      <c r="B224" s="4">
        <v>97895</v>
      </c>
      <c r="C224" s="3" t="s">
        <v>183</v>
      </c>
      <c r="D224" s="5">
        <v>36967</v>
      </c>
      <c r="E224" s="5" t="s">
        <v>436</v>
      </c>
      <c r="F224" s="5" t="s">
        <v>252</v>
      </c>
      <c r="AC224" s="1"/>
      <c r="AD224" s="1"/>
    </row>
    <row r="225" spans="1:30">
      <c r="A225" t="s">
        <v>243</v>
      </c>
      <c r="B225" s="4">
        <v>36968</v>
      </c>
      <c r="C225" s="3" t="s">
        <v>437</v>
      </c>
      <c r="D225" s="5">
        <v>37228</v>
      </c>
      <c r="E225" s="5" t="s">
        <v>467</v>
      </c>
      <c r="F225" s="5" t="s">
        <v>252</v>
      </c>
      <c r="AC225" s="1"/>
      <c r="AD225" s="1"/>
    </row>
    <row r="226" spans="1:30">
      <c r="A226" t="s">
        <v>243</v>
      </c>
      <c r="B226" s="4">
        <v>98379</v>
      </c>
      <c r="C226" s="3" t="s">
        <v>438</v>
      </c>
      <c r="D226" s="5">
        <v>38368</v>
      </c>
      <c r="E226" s="5" t="s">
        <v>244</v>
      </c>
      <c r="F226" s="5" t="s">
        <v>252</v>
      </c>
      <c r="AC226" s="1"/>
      <c r="AD226" s="1"/>
    </row>
    <row r="227" spans="1:30">
      <c r="A227" t="s">
        <v>243</v>
      </c>
      <c r="B227" s="4">
        <v>98382</v>
      </c>
      <c r="C227" s="3" t="s">
        <v>439</v>
      </c>
      <c r="F227" s="5" t="s">
        <v>252</v>
      </c>
      <c r="AC227" s="1"/>
      <c r="AD227" s="1"/>
    </row>
    <row r="228" spans="1:30">
      <c r="A228" t="s">
        <v>243</v>
      </c>
      <c r="B228" s="4">
        <v>98474</v>
      </c>
      <c r="C228" s="3" t="s">
        <v>170</v>
      </c>
      <c r="F228" s="5" t="s">
        <v>252</v>
      </c>
      <c r="AC228" s="1"/>
      <c r="AD228" s="1"/>
    </row>
    <row r="229" spans="1:30">
      <c r="A229" t="s">
        <v>243</v>
      </c>
      <c r="B229" s="4">
        <v>28411</v>
      </c>
      <c r="C229" s="3" t="s">
        <v>42</v>
      </c>
      <c r="D229" s="5">
        <v>36973</v>
      </c>
      <c r="E229" s="5" t="s">
        <v>440</v>
      </c>
      <c r="F229" s="5" t="s">
        <v>252</v>
      </c>
      <c r="AC229" s="1"/>
      <c r="AD229" s="1"/>
    </row>
    <row r="230" spans="1:30">
      <c r="A230" t="s">
        <v>243</v>
      </c>
      <c r="B230" s="4">
        <v>98162</v>
      </c>
      <c r="C230" s="3" t="s">
        <v>196</v>
      </c>
      <c r="F230" s="5" t="s">
        <v>252</v>
      </c>
      <c r="AC230" s="1"/>
      <c r="AD230" s="1"/>
    </row>
    <row r="231" spans="1:30">
      <c r="A231" t="s">
        <v>243</v>
      </c>
      <c r="B231" s="5">
        <v>98164</v>
      </c>
      <c r="C231" s="5" t="s">
        <v>197</v>
      </c>
      <c r="F231" s="5" t="s">
        <v>252</v>
      </c>
      <c r="AC231" s="1"/>
      <c r="AD231" s="1"/>
    </row>
    <row r="232" spans="1:30">
      <c r="A232" t="s">
        <v>243</v>
      </c>
      <c r="B232" s="4">
        <v>34957</v>
      </c>
      <c r="C232" s="3" t="s">
        <v>1519</v>
      </c>
      <c r="D232" s="5">
        <v>36976</v>
      </c>
      <c r="E232" s="5" t="s">
        <v>441</v>
      </c>
      <c r="F232" s="5" t="s">
        <v>252</v>
      </c>
      <c r="AC232" s="1"/>
      <c r="AD232" s="1"/>
    </row>
    <row r="233" spans="1:30">
      <c r="A233" t="s">
        <v>243</v>
      </c>
      <c r="B233" s="4">
        <v>36766</v>
      </c>
      <c r="C233" s="3" t="s">
        <v>1535</v>
      </c>
      <c r="D233" s="5">
        <v>38105</v>
      </c>
      <c r="E233" s="5" t="s">
        <v>251</v>
      </c>
      <c r="F233" s="5" t="s">
        <v>252</v>
      </c>
      <c r="AC233" s="1"/>
      <c r="AD233" s="1"/>
    </row>
    <row r="234" spans="1:30">
      <c r="A234" t="s">
        <v>1624</v>
      </c>
      <c r="B234" s="4">
        <v>34873</v>
      </c>
      <c r="C234" s="3" t="s">
        <v>442</v>
      </c>
      <c r="F234" s="5" t="s">
        <v>252</v>
      </c>
      <c r="AC234" s="1"/>
      <c r="AD234" s="1"/>
    </row>
    <row r="235" spans="1:30">
      <c r="A235" t="s">
        <v>243</v>
      </c>
      <c r="B235" s="5">
        <v>36769</v>
      </c>
      <c r="C235" s="5" t="s">
        <v>443</v>
      </c>
      <c r="D235" s="5">
        <v>38105</v>
      </c>
      <c r="E235" s="5" t="s">
        <v>251</v>
      </c>
      <c r="F235" s="5" t="s">
        <v>252</v>
      </c>
      <c r="AC235" s="1"/>
      <c r="AD235" s="1"/>
    </row>
    <row r="236" spans="1:30">
      <c r="A236" t="s">
        <v>243</v>
      </c>
      <c r="B236" s="5">
        <v>34871</v>
      </c>
      <c r="C236" s="5" t="s">
        <v>444</v>
      </c>
      <c r="D236" s="5">
        <v>36768</v>
      </c>
      <c r="E236" s="5" t="s">
        <v>1536</v>
      </c>
      <c r="F236" s="5" t="s">
        <v>252</v>
      </c>
      <c r="AC236" s="1"/>
      <c r="AD236" s="1"/>
    </row>
    <row r="237" spans="1:30">
      <c r="A237" t="s">
        <v>243</v>
      </c>
      <c r="B237" s="4">
        <v>38776</v>
      </c>
      <c r="C237" s="3" t="s">
        <v>445</v>
      </c>
      <c r="F237" s="5" t="s">
        <v>446</v>
      </c>
      <c r="AC237" s="1"/>
      <c r="AD237" s="1"/>
    </row>
    <row r="238" spans="1:30">
      <c r="A238" t="s">
        <v>243</v>
      </c>
      <c r="B238" s="4">
        <v>38777</v>
      </c>
      <c r="C238" s="3" t="s">
        <v>447</v>
      </c>
      <c r="F238" s="5" t="s">
        <v>446</v>
      </c>
      <c r="AC238" s="1"/>
      <c r="AD238" s="1"/>
    </row>
    <row r="239" spans="1:30">
      <c r="A239" t="s">
        <v>243</v>
      </c>
      <c r="B239" s="4">
        <v>38778</v>
      </c>
      <c r="C239" s="3" t="s">
        <v>448</v>
      </c>
      <c r="F239" s="5" t="s">
        <v>446</v>
      </c>
      <c r="AC239" s="1"/>
      <c r="AD239" s="1"/>
    </row>
    <row r="240" spans="1:30">
      <c r="A240" t="s">
        <v>243</v>
      </c>
      <c r="B240" s="4">
        <v>38779</v>
      </c>
      <c r="C240" s="3" t="s">
        <v>449</v>
      </c>
      <c r="F240" s="5" t="s">
        <v>446</v>
      </c>
      <c r="AC240" s="1"/>
      <c r="AD240" s="1"/>
    </row>
    <row r="241" spans="1:30">
      <c r="A241" t="s">
        <v>243</v>
      </c>
      <c r="B241" s="4">
        <v>38780</v>
      </c>
      <c r="C241" s="3" t="s">
        <v>450</v>
      </c>
      <c r="F241" s="5" t="s">
        <v>446</v>
      </c>
      <c r="AC241" s="1"/>
      <c r="AD241" s="1"/>
    </row>
    <row r="242" spans="1:30">
      <c r="A242" t="s">
        <v>243</v>
      </c>
      <c r="B242" s="4">
        <v>35651</v>
      </c>
      <c r="C242" s="3" t="s">
        <v>106</v>
      </c>
      <c r="D242" s="5">
        <v>38368</v>
      </c>
      <c r="E242" s="5" t="s">
        <v>244</v>
      </c>
      <c r="F242" s="5" t="s">
        <v>252</v>
      </c>
      <c r="AC242" s="1"/>
      <c r="AD242" s="1"/>
    </row>
    <row r="243" spans="1:30">
      <c r="A243" t="s">
        <v>243</v>
      </c>
      <c r="B243" s="4">
        <v>35652</v>
      </c>
      <c r="C243" s="3" t="s">
        <v>107</v>
      </c>
      <c r="D243" s="5">
        <v>38369</v>
      </c>
      <c r="E243" s="5" t="s">
        <v>245</v>
      </c>
      <c r="F243" s="5" t="s">
        <v>252</v>
      </c>
      <c r="AC243" s="1"/>
      <c r="AD243" s="1"/>
    </row>
    <row r="244" spans="1:30">
      <c r="A244" t="s">
        <v>243</v>
      </c>
      <c r="B244" s="4">
        <v>35653</v>
      </c>
      <c r="C244" s="3" t="s">
        <v>108</v>
      </c>
      <c r="D244" s="5">
        <v>38370</v>
      </c>
      <c r="E244" s="5" t="s">
        <v>246</v>
      </c>
      <c r="F244" s="5" t="s">
        <v>252</v>
      </c>
      <c r="AC244" s="1"/>
      <c r="AD244" s="1"/>
    </row>
    <row r="245" spans="1:30">
      <c r="A245" t="s">
        <v>243</v>
      </c>
      <c r="B245" s="4">
        <v>35654</v>
      </c>
      <c r="C245" s="3" t="s">
        <v>109</v>
      </c>
      <c r="D245" s="5">
        <v>38371</v>
      </c>
      <c r="E245" s="5" t="s">
        <v>247</v>
      </c>
      <c r="F245" s="5" t="s">
        <v>252</v>
      </c>
      <c r="AC245" s="1"/>
      <c r="AD245" s="1"/>
    </row>
    <row r="246" spans="1:30">
      <c r="A246" t="s">
        <v>243</v>
      </c>
      <c r="B246" s="4">
        <v>35649</v>
      </c>
      <c r="C246" s="3" t="s">
        <v>1492</v>
      </c>
      <c r="D246" s="5">
        <v>38366</v>
      </c>
      <c r="E246" s="5" t="s">
        <v>248</v>
      </c>
      <c r="F246" s="5" t="s">
        <v>252</v>
      </c>
      <c r="AC246" s="1"/>
      <c r="AD246" s="1"/>
    </row>
    <row r="247" spans="1:30">
      <c r="A247" t="s">
        <v>243</v>
      </c>
      <c r="B247" s="4">
        <v>35650</v>
      </c>
      <c r="C247" s="3" t="s">
        <v>250</v>
      </c>
      <c r="D247" s="5">
        <v>38367</v>
      </c>
      <c r="E247" s="5" t="s">
        <v>249</v>
      </c>
      <c r="F247" s="5" t="s">
        <v>252</v>
      </c>
      <c r="AC247" s="1"/>
      <c r="AD247" s="1"/>
    </row>
    <row r="248" spans="1:30">
      <c r="A248" t="s">
        <v>243</v>
      </c>
      <c r="B248" s="4">
        <v>35662</v>
      </c>
      <c r="C248" s="3" t="s">
        <v>1506</v>
      </c>
      <c r="D248" s="5">
        <v>37407</v>
      </c>
      <c r="E248" s="5" t="s">
        <v>451</v>
      </c>
      <c r="F248" s="5" t="s">
        <v>252</v>
      </c>
    </row>
    <row r="249" spans="1:30">
      <c r="A249" t="s">
        <v>243</v>
      </c>
      <c r="B249" s="4">
        <v>98433</v>
      </c>
      <c r="C249" s="3" t="s">
        <v>1516</v>
      </c>
      <c r="D249" s="5">
        <v>37408</v>
      </c>
      <c r="E249" s="1" t="s">
        <v>452</v>
      </c>
      <c r="F249" s="5" t="s">
        <v>252</v>
      </c>
      <c r="AC249" s="1"/>
      <c r="AD249" s="1"/>
    </row>
    <row r="250" spans="1:30">
      <c r="A250" t="s">
        <v>243</v>
      </c>
      <c r="B250" s="4">
        <v>98434</v>
      </c>
      <c r="C250" s="3" t="s">
        <v>468</v>
      </c>
      <c r="D250" s="5">
        <v>37409</v>
      </c>
      <c r="E250" s="5" t="s">
        <v>453</v>
      </c>
      <c r="F250" s="5" t="s">
        <v>252</v>
      </c>
    </row>
    <row r="251" spans="1:30">
      <c r="A251" t="s">
        <v>1628</v>
      </c>
      <c r="B251" s="5" t="s">
        <v>454</v>
      </c>
      <c r="C251" s="5" t="s">
        <v>454</v>
      </c>
      <c r="F251" s="5" t="s">
        <v>252</v>
      </c>
      <c r="AC251" s="1"/>
      <c r="AD251" s="1"/>
    </row>
    <row r="252" spans="1:30">
      <c r="A252" t="s">
        <v>1628</v>
      </c>
      <c r="B252" s="5" t="s">
        <v>455</v>
      </c>
      <c r="C252" s="5" t="s">
        <v>455</v>
      </c>
      <c r="F252" s="5" t="s">
        <v>252</v>
      </c>
      <c r="AC252" s="1"/>
      <c r="AD252" s="1"/>
    </row>
    <row r="253" spans="1:30">
      <c r="A253" t="s">
        <v>243</v>
      </c>
      <c r="B253" s="4">
        <v>38675</v>
      </c>
      <c r="C253" s="3" t="s">
        <v>456</v>
      </c>
      <c r="F253" s="5" t="s">
        <v>252</v>
      </c>
      <c r="AC253" s="1"/>
      <c r="AD253" s="1"/>
    </row>
    <row r="254" spans="1:30">
      <c r="A254" t="s">
        <v>243</v>
      </c>
      <c r="B254" s="4">
        <v>38676</v>
      </c>
      <c r="C254" s="3" t="s">
        <v>457</v>
      </c>
      <c r="E254" s="1"/>
      <c r="F254" s="5" t="s">
        <v>252</v>
      </c>
      <c r="AC254" s="1"/>
      <c r="AD254" s="1"/>
    </row>
    <row r="255" spans="1:30">
      <c r="A255" t="s">
        <v>243</v>
      </c>
      <c r="B255" s="4">
        <v>38677</v>
      </c>
      <c r="C255" s="3" t="s">
        <v>458</v>
      </c>
      <c r="F255" s="5" t="s">
        <v>252</v>
      </c>
      <c r="AC255" s="1"/>
      <c r="AD255" s="1"/>
    </row>
    <row r="256" spans="1:30">
      <c r="A256" t="s">
        <v>243</v>
      </c>
      <c r="B256" s="4">
        <v>38678</v>
      </c>
      <c r="C256" s="3" t="s">
        <v>459</v>
      </c>
      <c r="F256" s="5" t="s">
        <v>252</v>
      </c>
      <c r="AC256" s="1"/>
      <c r="AD256" s="1"/>
    </row>
    <row r="257" spans="1:30">
      <c r="A257" t="s">
        <v>243</v>
      </c>
      <c r="B257" s="4">
        <v>34959</v>
      </c>
      <c r="C257" s="3" t="s">
        <v>460</v>
      </c>
      <c r="F257" s="5" t="s">
        <v>252</v>
      </c>
      <c r="AC257" s="1"/>
      <c r="AD257" s="1"/>
    </row>
    <row r="258" spans="1:30">
      <c r="A258" t="s">
        <v>243</v>
      </c>
      <c r="B258" s="4">
        <v>97935</v>
      </c>
      <c r="C258" s="3" t="s">
        <v>185</v>
      </c>
      <c r="D258" s="5">
        <v>37395</v>
      </c>
      <c r="E258" s="5" t="s">
        <v>461</v>
      </c>
      <c r="F258" s="5" t="s">
        <v>252</v>
      </c>
      <c r="AC258" s="1"/>
      <c r="AD258" s="1"/>
    </row>
    <row r="259" spans="1:30">
      <c r="A259" t="s">
        <v>243</v>
      </c>
      <c r="B259" s="4">
        <v>97936</v>
      </c>
      <c r="C259" s="3" t="s">
        <v>186</v>
      </c>
      <c r="D259" s="5">
        <v>37396</v>
      </c>
      <c r="E259" s="5" t="s">
        <v>462</v>
      </c>
      <c r="F259" s="5" t="s">
        <v>252</v>
      </c>
      <c r="AC259" s="1"/>
      <c r="AD259" s="1"/>
    </row>
    <row r="260" spans="1:30">
      <c r="A260" t="s">
        <v>243</v>
      </c>
      <c r="B260" s="4">
        <v>35663</v>
      </c>
      <c r="C260" s="3" t="s">
        <v>1563</v>
      </c>
      <c r="D260" s="5">
        <v>37397</v>
      </c>
      <c r="E260" s="5" t="s">
        <v>463</v>
      </c>
      <c r="F260" s="5" t="s">
        <v>252</v>
      </c>
      <c r="AC260" s="1"/>
      <c r="AD260" s="1"/>
    </row>
    <row r="261" spans="1:30">
      <c r="A261" t="s">
        <v>243</v>
      </c>
      <c r="B261" s="4">
        <v>98341</v>
      </c>
      <c r="C261" s="3" t="s">
        <v>204</v>
      </c>
      <c r="D261" s="5">
        <v>37399</v>
      </c>
      <c r="E261" s="5" t="s">
        <v>464</v>
      </c>
      <c r="F261" s="5" t="s">
        <v>252</v>
      </c>
      <c r="AC261" s="1"/>
      <c r="AD261" s="1"/>
    </row>
    <row r="262" spans="1:30">
      <c r="A262" t="s">
        <v>243</v>
      </c>
      <c r="B262" s="4">
        <v>98342</v>
      </c>
      <c r="C262" s="3" t="s">
        <v>205</v>
      </c>
      <c r="D262" s="5">
        <v>37400</v>
      </c>
      <c r="E262" s="5" t="s">
        <v>465</v>
      </c>
      <c r="F262" s="5" t="s">
        <v>252</v>
      </c>
      <c r="AC262" s="1"/>
      <c r="AD262" s="1"/>
    </row>
    <row r="263" spans="1:30">
      <c r="A263" t="s">
        <v>243</v>
      </c>
      <c r="B263" s="5">
        <v>37227</v>
      </c>
      <c r="C263" s="1" t="s">
        <v>466</v>
      </c>
      <c r="D263" s="5">
        <v>38675</v>
      </c>
      <c r="E263" s="5" t="s">
        <v>456</v>
      </c>
      <c r="F263" s="5" t="s">
        <v>252</v>
      </c>
      <c r="AC263" s="1"/>
      <c r="AD263" s="1"/>
    </row>
    <row r="264" spans="1:30">
      <c r="A264" t="s">
        <v>243</v>
      </c>
      <c r="B264" s="5">
        <v>37228</v>
      </c>
      <c r="C264" s="1" t="s">
        <v>467</v>
      </c>
      <c r="D264" s="5">
        <v>38676</v>
      </c>
      <c r="E264" s="5" t="s">
        <v>457</v>
      </c>
      <c r="F264" s="5" t="s">
        <v>252</v>
      </c>
      <c r="AC264" s="1"/>
      <c r="AD264" s="1"/>
    </row>
    <row r="265" spans="1:30">
      <c r="A265" t="s">
        <v>243</v>
      </c>
      <c r="B265" s="5">
        <v>97934</v>
      </c>
      <c r="C265" s="5" t="s">
        <v>184</v>
      </c>
      <c r="D265" s="5">
        <v>37394</v>
      </c>
      <c r="E265" s="5" t="s">
        <v>1601</v>
      </c>
      <c r="F265" s="5" t="s">
        <v>252</v>
      </c>
      <c r="AC265" s="1"/>
      <c r="AD265" s="1"/>
    </row>
    <row r="266" spans="1:30">
      <c r="A266" t="s">
        <v>243</v>
      </c>
      <c r="B266" s="5">
        <v>35658</v>
      </c>
      <c r="C266" s="5" t="s">
        <v>110</v>
      </c>
      <c r="D266" s="5">
        <v>37402</v>
      </c>
      <c r="E266" s="5" t="s">
        <v>167</v>
      </c>
      <c r="F266" s="5" t="s">
        <v>252</v>
      </c>
      <c r="AC266" s="1"/>
      <c r="AD266" s="1"/>
    </row>
    <row r="267" spans="1:30">
      <c r="A267" t="s">
        <v>243</v>
      </c>
      <c r="B267" s="5">
        <v>35653</v>
      </c>
      <c r="C267" s="5" t="s">
        <v>108</v>
      </c>
      <c r="D267" s="5">
        <v>37403</v>
      </c>
      <c r="E267" s="5" t="s">
        <v>1604</v>
      </c>
      <c r="F267" s="5" t="s">
        <v>252</v>
      </c>
      <c r="AC267" s="1"/>
      <c r="AD267" s="1"/>
    </row>
    <row r="268" spans="1:30">
      <c r="A268" t="s">
        <v>243</v>
      </c>
      <c r="B268" s="5">
        <v>35654</v>
      </c>
      <c r="C268" s="5" t="s">
        <v>109</v>
      </c>
      <c r="D268" s="5">
        <v>37404</v>
      </c>
      <c r="E268" s="5" t="s">
        <v>1607</v>
      </c>
      <c r="F268" s="5" t="s">
        <v>252</v>
      </c>
      <c r="AC268" s="1"/>
      <c r="AD268" s="1"/>
    </row>
    <row r="269" spans="1:30">
      <c r="A269" t="s">
        <v>243</v>
      </c>
      <c r="B269" s="5">
        <v>98434</v>
      </c>
      <c r="C269" s="5" t="s">
        <v>468</v>
      </c>
      <c r="D269" s="5">
        <v>37409</v>
      </c>
      <c r="E269" s="5" t="s">
        <v>453</v>
      </c>
      <c r="F269" s="5" t="s">
        <v>252</v>
      </c>
      <c r="AC269" s="1"/>
      <c r="AD269" s="1"/>
    </row>
    <row r="270" spans="1:30">
      <c r="A270" t="s">
        <v>1617</v>
      </c>
      <c r="B270" s="5">
        <v>97924</v>
      </c>
      <c r="C270" s="5" t="s">
        <v>130</v>
      </c>
      <c r="F270" s="5" t="s">
        <v>252</v>
      </c>
      <c r="AC270" s="1"/>
      <c r="AD270" s="1"/>
    </row>
    <row r="271" spans="1:30">
      <c r="A271" t="s">
        <v>1617</v>
      </c>
      <c r="B271" s="3">
        <v>97925</v>
      </c>
      <c r="C271" s="1" t="s">
        <v>131</v>
      </c>
      <c r="F271" s="5" t="s">
        <v>252</v>
      </c>
      <c r="AC271" s="1"/>
      <c r="AD271" s="1"/>
    </row>
    <row r="272" spans="1:30">
      <c r="A272" t="s">
        <v>1617</v>
      </c>
      <c r="B272" s="3">
        <v>97926</v>
      </c>
      <c r="C272" s="1" t="s">
        <v>132</v>
      </c>
      <c r="F272" s="5" t="s">
        <v>252</v>
      </c>
      <c r="AC272" s="1"/>
      <c r="AD272" s="1"/>
    </row>
    <row r="273" spans="1:30">
      <c r="A273" t="s">
        <v>1617</v>
      </c>
      <c r="B273" s="5">
        <v>97927</v>
      </c>
      <c r="C273" s="5" t="s">
        <v>133</v>
      </c>
      <c r="F273" s="5" t="s">
        <v>252</v>
      </c>
      <c r="AC273" s="1"/>
      <c r="AD273" s="1"/>
    </row>
    <row r="274" spans="1:30">
      <c r="A274" t="s">
        <v>1617</v>
      </c>
      <c r="B274" s="5">
        <v>98168</v>
      </c>
      <c r="C274" s="5" t="s">
        <v>469</v>
      </c>
      <c r="F274" s="5" t="s">
        <v>252</v>
      </c>
      <c r="AC274" s="1"/>
      <c r="AD274" s="1"/>
    </row>
    <row r="275" spans="1:30">
      <c r="A275" t="s">
        <v>1617</v>
      </c>
      <c r="B275" s="5">
        <v>98169</v>
      </c>
      <c r="C275" s="5" t="s">
        <v>470</v>
      </c>
      <c r="F275" s="5" t="s">
        <v>252</v>
      </c>
      <c r="AC275" s="1"/>
      <c r="AD275" s="1"/>
    </row>
    <row r="276" spans="1:30">
      <c r="A276" t="s">
        <v>1617</v>
      </c>
      <c r="B276" s="5">
        <v>98170</v>
      </c>
      <c r="C276" s="5" t="s">
        <v>471</v>
      </c>
      <c r="F276" s="5" t="s">
        <v>252</v>
      </c>
      <c r="AC276" s="1"/>
      <c r="AD276" s="1"/>
    </row>
    <row r="277" spans="1:30">
      <c r="A277" t="s">
        <v>1617</v>
      </c>
      <c r="B277" s="5">
        <v>98165</v>
      </c>
      <c r="C277" s="5" t="s">
        <v>472</v>
      </c>
      <c r="F277" s="5" t="s">
        <v>252</v>
      </c>
      <c r="AC277" s="1"/>
      <c r="AD277" s="1"/>
    </row>
    <row r="278" spans="1:30">
      <c r="A278" t="s">
        <v>1617</v>
      </c>
      <c r="B278" s="5">
        <v>98166</v>
      </c>
      <c r="C278" s="5" t="s">
        <v>473</v>
      </c>
      <c r="F278" s="5" t="s">
        <v>252</v>
      </c>
      <c r="AC278" s="1"/>
      <c r="AD278" s="1"/>
    </row>
    <row r="279" spans="1:30">
      <c r="A279" t="s">
        <v>1617</v>
      </c>
      <c r="B279" s="5">
        <v>98167</v>
      </c>
      <c r="C279" s="5" t="s">
        <v>474</v>
      </c>
      <c r="F279" s="5" t="s">
        <v>252</v>
      </c>
      <c r="AC279" s="1"/>
      <c r="AD279" s="1"/>
    </row>
    <row r="280" spans="1:30">
      <c r="A280" t="s">
        <v>1617</v>
      </c>
      <c r="B280" s="5">
        <v>97929</v>
      </c>
      <c r="C280" s="5" t="s">
        <v>137</v>
      </c>
      <c r="F280" s="5" t="s">
        <v>252</v>
      </c>
      <c r="AC280" s="1"/>
      <c r="AD280" s="1"/>
    </row>
    <row r="281" spans="1:30">
      <c r="A281" t="s">
        <v>1617</v>
      </c>
      <c r="B281" s="5">
        <v>97930</v>
      </c>
      <c r="C281" s="5" t="s">
        <v>138</v>
      </c>
      <c r="F281" s="5" t="s">
        <v>252</v>
      </c>
      <c r="AC281" s="1"/>
      <c r="AD281" s="1"/>
    </row>
    <row r="282" spans="1:30">
      <c r="A282" t="s">
        <v>1617</v>
      </c>
      <c r="B282" s="5">
        <v>97931</v>
      </c>
      <c r="C282" s="5" t="s">
        <v>139</v>
      </c>
      <c r="F282" s="5" t="s">
        <v>252</v>
      </c>
      <c r="AC282" s="1"/>
      <c r="AD282" s="1"/>
    </row>
    <row r="283" spans="1:30">
      <c r="A283" t="s">
        <v>1617</v>
      </c>
      <c r="B283" s="5">
        <v>57954</v>
      </c>
      <c r="C283" s="5" t="s">
        <v>475</v>
      </c>
      <c r="F283" s="5" t="s">
        <v>252</v>
      </c>
      <c r="AC283" s="1"/>
      <c r="AD283" s="1"/>
    </row>
    <row r="284" spans="1:30">
      <c r="A284" t="s">
        <v>1617</v>
      </c>
      <c r="B284" s="5">
        <v>57955</v>
      </c>
      <c r="C284" s="5" t="s">
        <v>476</v>
      </c>
      <c r="F284" s="5" t="s">
        <v>252</v>
      </c>
      <c r="AC284" s="1"/>
      <c r="AD284" s="1"/>
    </row>
    <row r="285" spans="1:30">
      <c r="A285" t="s">
        <v>1617</v>
      </c>
      <c r="B285" s="5">
        <v>57956</v>
      </c>
      <c r="C285" s="5" t="s">
        <v>477</v>
      </c>
      <c r="F285" s="5" t="s">
        <v>252</v>
      </c>
    </row>
    <row r="286" spans="1:30">
      <c r="A286" t="s">
        <v>1617</v>
      </c>
      <c r="B286" s="5">
        <v>57958</v>
      </c>
      <c r="C286" s="5" t="s">
        <v>478</v>
      </c>
      <c r="F286" s="5" t="s">
        <v>252</v>
      </c>
      <c r="AC286" s="1"/>
      <c r="AD286" s="1"/>
    </row>
    <row r="287" spans="1:30">
      <c r="A287" t="s">
        <v>1617</v>
      </c>
      <c r="B287" s="5">
        <v>57959</v>
      </c>
      <c r="C287" s="5" t="s">
        <v>479</v>
      </c>
      <c r="F287" s="5" t="s">
        <v>252</v>
      </c>
      <c r="AC287" s="1"/>
      <c r="AD287" s="1"/>
    </row>
    <row r="288" spans="1:30">
      <c r="A288" t="s">
        <v>1617</v>
      </c>
      <c r="B288" s="5">
        <v>57960</v>
      </c>
      <c r="C288" s="5" t="s">
        <v>480</v>
      </c>
      <c r="F288" s="5" t="s">
        <v>252</v>
      </c>
      <c r="AC288" s="1"/>
      <c r="AD288" s="1"/>
    </row>
    <row r="289" spans="1:30">
      <c r="A289" t="s">
        <v>1617</v>
      </c>
      <c r="B289" s="4">
        <v>35669</v>
      </c>
      <c r="C289" s="3" t="s">
        <v>481</v>
      </c>
      <c r="F289" s="5" t="s">
        <v>252</v>
      </c>
      <c r="AC289" s="1"/>
      <c r="AD289" s="1"/>
    </row>
    <row r="290" spans="1:30">
      <c r="A290" t="s">
        <v>1617</v>
      </c>
      <c r="B290" s="5">
        <v>98322</v>
      </c>
      <c r="C290" s="5" t="s">
        <v>482</v>
      </c>
      <c r="F290" s="5" t="s">
        <v>252</v>
      </c>
      <c r="AC290" s="1"/>
      <c r="AD290" s="1"/>
    </row>
    <row r="291" spans="1:30">
      <c r="A291" t="s">
        <v>1617</v>
      </c>
      <c r="B291" s="5">
        <v>98323</v>
      </c>
      <c r="C291" s="5" t="s">
        <v>483</v>
      </c>
      <c r="F291" s="5" t="s">
        <v>252</v>
      </c>
      <c r="AC291" s="1"/>
      <c r="AD291" s="1"/>
    </row>
    <row r="292" spans="1:30">
      <c r="A292" t="s">
        <v>1617</v>
      </c>
      <c r="B292" s="5">
        <v>98324</v>
      </c>
      <c r="C292" s="5" t="s">
        <v>484</v>
      </c>
      <c r="F292" s="5" t="s">
        <v>252</v>
      </c>
      <c r="AC292" s="1"/>
      <c r="AD292" s="1"/>
    </row>
    <row r="293" spans="1:30">
      <c r="A293" t="s">
        <v>1617</v>
      </c>
      <c r="B293" s="5">
        <v>98312</v>
      </c>
      <c r="C293" s="5" t="s">
        <v>485</v>
      </c>
      <c r="F293" s="5" t="s">
        <v>252</v>
      </c>
      <c r="AC293" s="1"/>
      <c r="AD293" s="1"/>
    </row>
    <row r="294" spans="1:30">
      <c r="A294" t="s">
        <v>1617</v>
      </c>
      <c r="B294" s="5">
        <v>98313</v>
      </c>
      <c r="C294" s="5" t="s">
        <v>486</v>
      </c>
      <c r="F294" s="5" t="s">
        <v>252</v>
      </c>
      <c r="AC294" s="1"/>
      <c r="AD294" s="1"/>
    </row>
    <row r="295" spans="1:30">
      <c r="A295" t="s">
        <v>1617</v>
      </c>
      <c r="B295" s="5">
        <v>98314</v>
      </c>
      <c r="C295" s="5" t="s">
        <v>487</v>
      </c>
      <c r="F295" s="5" t="s">
        <v>252</v>
      </c>
      <c r="AC295" s="1"/>
      <c r="AD295" s="1"/>
    </row>
    <row r="296" spans="1:30">
      <c r="A296" t="s">
        <v>1617</v>
      </c>
      <c r="B296" s="5">
        <v>98310</v>
      </c>
      <c r="C296" s="5" t="s">
        <v>488</v>
      </c>
      <c r="F296" s="5" t="s">
        <v>252</v>
      </c>
      <c r="AC296" s="1"/>
      <c r="AD296" s="1"/>
    </row>
    <row r="297" spans="1:30">
      <c r="A297" t="s">
        <v>1617</v>
      </c>
      <c r="B297" s="5">
        <v>98311</v>
      </c>
      <c r="C297" s="1" t="s">
        <v>489</v>
      </c>
      <c r="F297" s="5" t="s">
        <v>252</v>
      </c>
      <c r="AC297" s="1"/>
      <c r="AD297" s="1"/>
    </row>
    <row r="298" spans="1:30">
      <c r="A298" t="s">
        <v>1617</v>
      </c>
      <c r="B298" s="5">
        <v>98307</v>
      </c>
      <c r="C298" s="1" t="s">
        <v>490</v>
      </c>
      <c r="F298" s="5" t="s">
        <v>252</v>
      </c>
      <c r="AC298" s="1"/>
      <c r="AD298" s="1"/>
    </row>
    <row r="299" spans="1:30">
      <c r="A299" t="s">
        <v>1617</v>
      </c>
      <c r="B299" s="5">
        <v>98308</v>
      </c>
      <c r="C299" s="5" t="s">
        <v>491</v>
      </c>
      <c r="F299" s="5" t="s">
        <v>252</v>
      </c>
      <c r="AC299" s="1"/>
      <c r="AD299" s="1"/>
    </row>
    <row r="300" spans="1:30">
      <c r="A300" t="s">
        <v>1619</v>
      </c>
      <c r="B300" s="5" t="s">
        <v>492</v>
      </c>
      <c r="C300" s="5" t="s">
        <v>492</v>
      </c>
      <c r="F300" s="5" t="s">
        <v>252</v>
      </c>
      <c r="AC300" s="1"/>
      <c r="AD300" s="1"/>
    </row>
    <row r="301" spans="1:30">
      <c r="A301" t="s">
        <v>1619</v>
      </c>
      <c r="B301" s="5" t="s">
        <v>493</v>
      </c>
      <c r="C301" s="5" t="s">
        <v>493</v>
      </c>
      <c r="F301" s="5" t="s">
        <v>252</v>
      </c>
      <c r="AC301" s="1"/>
      <c r="AD301" s="1"/>
    </row>
    <row r="302" spans="1:30">
      <c r="A302" t="s">
        <v>1619</v>
      </c>
      <c r="B302" s="5" t="s">
        <v>494</v>
      </c>
      <c r="C302" s="1" t="s">
        <v>494</v>
      </c>
      <c r="F302" s="5" t="s">
        <v>252</v>
      </c>
      <c r="AC302" s="1"/>
      <c r="AD302" s="1"/>
    </row>
    <row r="303" spans="1:30">
      <c r="A303" t="s">
        <v>1628</v>
      </c>
      <c r="B303" s="5" t="s">
        <v>496</v>
      </c>
      <c r="C303" s="1" t="s">
        <v>495</v>
      </c>
      <c r="F303" s="5" t="s">
        <v>252</v>
      </c>
      <c r="AC303" s="1"/>
      <c r="AD303" s="1"/>
    </row>
    <row r="304" spans="1:30">
      <c r="A304" t="s">
        <v>1628</v>
      </c>
      <c r="B304" s="5" t="s">
        <v>497</v>
      </c>
      <c r="C304" s="5" t="s">
        <v>497</v>
      </c>
      <c r="F304" s="5" t="s">
        <v>252</v>
      </c>
      <c r="AC304" s="1"/>
      <c r="AD304" s="1"/>
    </row>
    <row r="305" spans="1:30">
      <c r="A305" t="s">
        <v>1617</v>
      </c>
      <c r="B305" s="4">
        <v>38632</v>
      </c>
      <c r="C305" s="3" t="s">
        <v>498</v>
      </c>
      <c r="F305" s="5" t="s">
        <v>252</v>
      </c>
      <c r="AC305" s="1"/>
      <c r="AD305" s="1"/>
    </row>
    <row r="306" spans="1:30">
      <c r="A306" t="s">
        <v>1617</v>
      </c>
      <c r="B306" s="4">
        <v>98299</v>
      </c>
      <c r="C306" s="3" t="s">
        <v>1504</v>
      </c>
      <c r="D306" s="5">
        <v>38630</v>
      </c>
      <c r="E306" s="5" t="s">
        <v>499</v>
      </c>
      <c r="F306" s="5" t="s">
        <v>252</v>
      </c>
      <c r="AC306" s="1"/>
      <c r="AD306" s="1"/>
    </row>
    <row r="307" spans="1:30">
      <c r="A307" t="s">
        <v>1617</v>
      </c>
      <c r="B307" s="4">
        <v>98296</v>
      </c>
      <c r="C307" s="3" t="s">
        <v>1493</v>
      </c>
      <c r="D307" s="5">
        <v>38628</v>
      </c>
      <c r="E307" s="5" t="s">
        <v>500</v>
      </c>
      <c r="F307" s="5" t="s">
        <v>252</v>
      </c>
      <c r="AC307" s="1"/>
      <c r="AD307" s="1"/>
    </row>
    <row r="308" spans="1:30">
      <c r="A308" t="s">
        <v>1617</v>
      </c>
      <c r="B308" s="4">
        <v>38631</v>
      </c>
      <c r="C308" s="3" t="s">
        <v>501</v>
      </c>
      <c r="F308" s="5" t="s">
        <v>252</v>
      </c>
      <c r="AC308" s="1"/>
      <c r="AD308" s="1"/>
    </row>
    <row r="309" spans="1:30">
      <c r="A309" t="s">
        <v>1617</v>
      </c>
      <c r="B309" s="4">
        <v>98290</v>
      </c>
      <c r="C309" s="3" t="s">
        <v>1499</v>
      </c>
      <c r="D309" s="5">
        <v>38629</v>
      </c>
      <c r="E309" s="5" t="s">
        <v>502</v>
      </c>
      <c r="F309" s="5" t="s">
        <v>252</v>
      </c>
      <c r="AC309" s="1"/>
      <c r="AD309" s="1"/>
    </row>
    <row r="310" spans="1:30">
      <c r="A310" t="s">
        <v>1617</v>
      </c>
      <c r="B310" s="4">
        <v>98287</v>
      </c>
      <c r="C310" s="3" t="s">
        <v>738</v>
      </c>
      <c r="D310" s="5">
        <v>38627</v>
      </c>
      <c r="E310" s="5" t="s">
        <v>503</v>
      </c>
      <c r="F310" s="5" t="s">
        <v>252</v>
      </c>
      <c r="AC310" s="1"/>
      <c r="AD310" s="1"/>
    </row>
    <row r="311" spans="1:30">
      <c r="A311" t="s">
        <v>1617</v>
      </c>
      <c r="B311" s="4">
        <v>36957</v>
      </c>
      <c r="C311" s="3" t="s">
        <v>504</v>
      </c>
      <c r="F311" s="5" t="s">
        <v>252</v>
      </c>
      <c r="AC311" s="1"/>
      <c r="AD311" s="1"/>
    </row>
    <row r="312" spans="1:30">
      <c r="A312" t="s">
        <v>1617</v>
      </c>
      <c r="B312" s="4">
        <v>36958</v>
      </c>
      <c r="C312" s="3" t="s">
        <v>505</v>
      </c>
      <c r="F312" s="5" t="s">
        <v>252</v>
      </c>
      <c r="AC312" s="1"/>
      <c r="AD312" s="1"/>
    </row>
    <row r="313" spans="1:30">
      <c r="A313" t="s">
        <v>1617</v>
      </c>
      <c r="B313" s="4">
        <v>36959</v>
      </c>
      <c r="C313" s="3" t="s">
        <v>506</v>
      </c>
      <c r="F313" s="5" t="s">
        <v>252</v>
      </c>
      <c r="AC313" s="1"/>
      <c r="AD313" s="1"/>
    </row>
    <row r="314" spans="1:30">
      <c r="A314" t="s">
        <v>1617</v>
      </c>
      <c r="B314" s="4">
        <v>36960</v>
      </c>
      <c r="C314" s="3" t="s">
        <v>507</v>
      </c>
      <c r="F314" s="5" t="s">
        <v>252</v>
      </c>
      <c r="AC314" s="1"/>
      <c r="AD314" s="1"/>
    </row>
    <row r="315" spans="1:30">
      <c r="A315" t="s">
        <v>1617</v>
      </c>
      <c r="B315" s="4">
        <v>98293</v>
      </c>
      <c r="C315" s="3" t="s">
        <v>1502</v>
      </c>
      <c r="D315" s="5">
        <v>36954</v>
      </c>
      <c r="E315" s="5" t="s">
        <v>508</v>
      </c>
      <c r="F315" s="5" t="s">
        <v>252</v>
      </c>
      <c r="AC315" s="1"/>
      <c r="AD315" s="1"/>
    </row>
    <row r="316" spans="1:30">
      <c r="A316" t="s">
        <v>1617</v>
      </c>
      <c r="B316" s="4">
        <v>98294</v>
      </c>
      <c r="C316" s="3" t="s">
        <v>512</v>
      </c>
      <c r="D316" s="5">
        <v>36955</v>
      </c>
      <c r="E316" s="5" t="s">
        <v>509</v>
      </c>
      <c r="F316" s="5" t="s">
        <v>252</v>
      </c>
      <c r="AC316" s="1"/>
      <c r="AD316" s="1"/>
    </row>
    <row r="317" spans="1:30">
      <c r="A317" t="s">
        <v>1617</v>
      </c>
      <c r="B317" s="4">
        <v>98295</v>
      </c>
      <c r="C317" s="3" t="s">
        <v>1503</v>
      </c>
      <c r="D317" s="5">
        <v>36956</v>
      </c>
      <c r="E317" s="5" t="s">
        <v>510</v>
      </c>
      <c r="F317" s="5" t="s">
        <v>252</v>
      </c>
      <c r="AC317" s="1"/>
      <c r="AD317" s="1"/>
    </row>
    <row r="318" spans="1:30">
      <c r="A318" t="s">
        <v>1628</v>
      </c>
      <c r="B318" s="5" t="s">
        <v>511</v>
      </c>
      <c r="C318" s="5" t="s">
        <v>511</v>
      </c>
      <c r="F318" s="5" t="s">
        <v>252</v>
      </c>
      <c r="AC318" s="1"/>
      <c r="AD318" s="1"/>
    </row>
    <row r="319" spans="1:30">
      <c r="A319" t="s">
        <v>1617</v>
      </c>
      <c r="B319" s="5">
        <v>98294</v>
      </c>
      <c r="C319" s="5" t="s">
        <v>512</v>
      </c>
      <c r="D319" s="5">
        <v>36955</v>
      </c>
      <c r="E319" s="5" t="s">
        <v>509</v>
      </c>
      <c r="F319" s="5" t="s">
        <v>252</v>
      </c>
      <c r="AC319" s="1"/>
      <c r="AD319" s="1"/>
    </row>
    <row r="320" spans="1:30">
      <c r="A320" t="s">
        <v>1617</v>
      </c>
      <c r="B320" s="4">
        <v>36715</v>
      </c>
      <c r="C320" s="3" t="s">
        <v>513</v>
      </c>
      <c r="F320" s="5" t="s">
        <v>1626</v>
      </c>
      <c r="AC320" s="1"/>
      <c r="AD320" s="1"/>
    </row>
    <row r="321" spans="1:30">
      <c r="A321" t="s">
        <v>1617</v>
      </c>
      <c r="B321" s="4">
        <v>36716</v>
      </c>
      <c r="C321" s="3" t="s">
        <v>514</v>
      </c>
      <c r="F321" s="5" t="s">
        <v>1626</v>
      </c>
      <c r="AC321" s="1"/>
      <c r="AD321" s="1"/>
    </row>
    <row r="322" spans="1:30">
      <c r="A322" t="s">
        <v>1617</v>
      </c>
      <c r="B322" s="5">
        <v>37112</v>
      </c>
      <c r="C322" s="5" t="s">
        <v>515</v>
      </c>
      <c r="D322" s="5">
        <v>38629</v>
      </c>
      <c r="E322" s="5" t="s">
        <v>1598</v>
      </c>
      <c r="F322" s="5" t="s">
        <v>252</v>
      </c>
      <c r="AC322" s="1"/>
      <c r="AD322" s="1"/>
    </row>
    <row r="323" spans="1:30">
      <c r="A323" t="s">
        <v>1617</v>
      </c>
      <c r="B323" s="5">
        <v>36950</v>
      </c>
      <c r="C323" s="5" t="s">
        <v>516</v>
      </c>
      <c r="D323" s="5">
        <v>38629</v>
      </c>
      <c r="E323" s="5" t="s">
        <v>1598</v>
      </c>
      <c r="F323" s="5" t="s">
        <v>252</v>
      </c>
      <c r="AC323" s="1"/>
      <c r="AD323" s="1"/>
    </row>
    <row r="324" spans="1:30">
      <c r="A324" t="s">
        <v>1617</v>
      </c>
      <c r="B324" s="5">
        <v>36951</v>
      </c>
      <c r="C324" s="5" t="s">
        <v>517</v>
      </c>
      <c r="D324" s="5">
        <v>38629</v>
      </c>
      <c r="E324" s="5" t="s">
        <v>1598</v>
      </c>
      <c r="F324" s="5" t="s">
        <v>252</v>
      </c>
      <c r="AC324" s="1"/>
      <c r="AD324" s="1"/>
    </row>
    <row r="325" spans="1:30">
      <c r="A325" t="s">
        <v>1617</v>
      </c>
      <c r="B325" s="5">
        <v>36952</v>
      </c>
      <c r="C325" s="5" t="s">
        <v>518</v>
      </c>
      <c r="D325" s="5">
        <v>38630</v>
      </c>
      <c r="E325" s="5" t="s">
        <v>499</v>
      </c>
      <c r="F325" s="5" t="s">
        <v>252</v>
      </c>
      <c r="AC325" s="1"/>
      <c r="AD325" s="1"/>
    </row>
    <row r="326" spans="1:30">
      <c r="A326" t="s">
        <v>1617</v>
      </c>
      <c r="B326" s="5">
        <v>37110</v>
      </c>
      <c r="C326" s="5" t="s">
        <v>519</v>
      </c>
      <c r="D326" s="5">
        <v>38628</v>
      </c>
      <c r="E326" s="5" t="s">
        <v>500</v>
      </c>
      <c r="F326" s="5" t="s">
        <v>252</v>
      </c>
      <c r="AC326" s="1"/>
      <c r="AD326" s="1"/>
    </row>
    <row r="327" spans="1:30">
      <c r="A327" t="s">
        <v>1617</v>
      </c>
      <c r="B327" s="5">
        <v>36949</v>
      </c>
      <c r="C327" s="5" t="s">
        <v>520</v>
      </c>
      <c r="D327" s="5">
        <v>38628</v>
      </c>
      <c r="E327" s="5" t="s">
        <v>500</v>
      </c>
      <c r="F327" s="5" t="s">
        <v>252</v>
      </c>
      <c r="AC327" s="1"/>
      <c r="AD327" s="1"/>
    </row>
    <row r="328" spans="1:30">
      <c r="A328" t="s">
        <v>1614</v>
      </c>
      <c r="B328" s="4">
        <v>34989</v>
      </c>
      <c r="C328" s="3" t="s">
        <v>521</v>
      </c>
      <c r="F328" s="5" t="s">
        <v>252</v>
      </c>
      <c r="AC328" s="1"/>
      <c r="AD328" s="1"/>
    </row>
    <row r="329" spans="1:30">
      <c r="A329" t="s">
        <v>1614</v>
      </c>
      <c r="B329" s="4">
        <v>34990</v>
      </c>
      <c r="C329" s="3" t="s">
        <v>522</v>
      </c>
      <c r="F329" s="5" t="s">
        <v>252</v>
      </c>
      <c r="AC329" s="1"/>
      <c r="AD329" s="1"/>
    </row>
    <row r="330" spans="1:30">
      <c r="A330" t="s">
        <v>1614</v>
      </c>
      <c r="B330" s="4">
        <v>34991</v>
      </c>
      <c r="C330" s="3" t="s">
        <v>523</v>
      </c>
      <c r="F330" s="5" t="s">
        <v>252</v>
      </c>
      <c r="AC330" s="1"/>
      <c r="AD330" s="1"/>
    </row>
    <row r="331" spans="1:30">
      <c r="A331" t="s">
        <v>1614</v>
      </c>
      <c r="B331" s="4">
        <v>34992</v>
      </c>
      <c r="C331" s="3" t="s">
        <v>524</v>
      </c>
      <c r="F331" s="5" t="s">
        <v>252</v>
      </c>
      <c r="AC331" s="1"/>
      <c r="AD331" s="1"/>
    </row>
    <row r="332" spans="1:30">
      <c r="A332" t="s">
        <v>1614</v>
      </c>
      <c r="B332" s="4">
        <v>34993</v>
      </c>
      <c r="C332" s="3" t="s">
        <v>525</v>
      </c>
      <c r="F332" s="5" t="s">
        <v>252</v>
      </c>
      <c r="AC332" s="1"/>
      <c r="AD332" s="1"/>
    </row>
    <row r="333" spans="1:30">
      <c r="A333" t="s">
        <v>1614</v>
      </c>
      <c r="B333" s="4">
        <v>34994</v>
      </c>
      <c r="C333" s="3" t="s">
        <v>526</v>
      </c>
      <c r="F333" s="5" t="s">
        <v>252</v>
      </c>
      <c r="AC333" s="1"/>
      <c r="AD333" s="1"/>
    </row>
    <row r="334" spans="1:30">
      <c r="A334" t="s">
        <v>1614</v>
      </c>
      <c r="B334" s="4">
        <v>34995</v>
      </c>
      <c r="C334" s="3" t="s">
        <v>527</v>
      </c>
      <c r="F334" s="5" t="s">
        <v>252</v>
      </c>
      <c r="AC334" s="1"/>
      <c r="AD334" s="1"/>
    </row>
    <row r="335" spans="1:30">
      <c r="A335" t="s">
        <v>1614</v>
      </c>
      <c r="B335" s="4">
        <v>98245</v>
      </c>
      <c r="C335" s="3" t="s">
        <v>528</v>
      </c>
      <c r="F335" s="5" t="s">
        <v>252</v>
      </c>
      <c r="AC335" s="1"/>
      <c r="AD335" s="1"/>
    </row>
    <row r="336" spans="1:30">
      <c r="A336" t="s">
        <v>1614</v>
      </c>
      <c r="B336" s="4">
        <v>98246</v>
      </c>
      <c r="C336" s="3" t="s">
        <v>529</v>
      </c>
      <c r="F336" s="5" t="s">
        <v>252</v>
      </c>
      <c r="AC336" s="1"/>
      <c r="AD336" s="1"/>
    </row>
    <row r="337" spans="1:30">
      <c r="A337" t="s">
        <v>1614</v>
      </c>
      <c r="B337" s="4">
        <v>40817</v>
      </c>
      <c r="C337" s="3" t="s">
        <v>125</v>
      </c>
      <c r="D337" s="5">
        <v>28366</v>
      </c>
      <c r="E337" s="5" t="s">
        <v>18</v>
      </c>
      <c r="F337" s="5" t="s">
        <v>252</v>
      </c>
      <c r="AC337" s="1"/>
      <c r="AD337" s="1"/>
    </row>
    <row r="338" spans="1:30">
      <c r="A338" t="s">
        <v>1614</v>
      </c>
      <c r="B338" s="4">
        <v>40818</v>
      </c>
      <c r="C338" s="3" t="s">
        <v>126</v>
      </c>
      <c r="D338" s="5">
        <v>28367</v>
      </c>
      <c r="E338" s="5" t="s">
        <v>19</v>
      </c>
      <c r="F338" s="5" t="s">
        <v>252</v>
      </c>
      <c r="AC338" s="1"/>
      <c r="AD338" s="1"/>
    </row>
    <row r="339" spans="1:30">
      <c r="A339" t="s">
        <v>1614</v>
      </c>
      <c r="B339" s="4">
        <v>40819</v>
      </c>
      <c r="C339" s="3" t="s">
        <v>127</v>
      </c>
      <c r="D339" s="5">
        <v>28368</v>
      </c>
      <c r="E339" s="5" t="s">
        <v>20</v>
      </c>
      <c r="F339" s="5" t="s">
        <v>252</v>
      </c>
      <c r="AC339" s="1"/>
      <c r="AD339" s="1"/>
    </row>
    <row r="340" spans="1:30">
      <c r="A340" t="s">
        <v>1614</v>
      </c>
      <c r="B340" s="4">
        <v>40820</v>
      </c>
      <c r="C340" s="3" t="s">
        <v>128</v>
      </c>
      <c r="D340" s="5">
        <v>28369</v>
      </c>
      <c r="E340" s="5" t="s">
        <v>21</v>
      </c>
      <c r="F340" s="5" t="s">
        <v>252</v>
      </c>
      <c r="AC340" s="1"/>
      <c r="AD340" s="1"/>
    </row>
    <row r="341" spans="1:30">
      <c r="A341" t="s">
        <v>1614</v>
      </c>
      <c r="B341" s="4">
        <v>57895</v>
      </c>
      <c r="C341" s="3" t="s">
        <v>146</v>
      </c>
      <c r="F341" s="5" t="s">
        <v>252</v>
      </c>
      <c r="AC341" s="1"/>
      <c r="AD341" s="1"/>
    </row>
    <row r="342" spans="1:30">
      <c r="A342" t="s">
        <v>1614</v>
      </c>
      <c r="B342" s="4">
        <v>57896</v>
      </c>
      <c r="C342" s="3" t="s">
        <v>147</v>
      </c>
      <c r="F342" s="5" t="s">
        <v>252</v>
      </c>
      <c r="AC342" s="1"/>
      <c r="AD342" s="1"/>
    </row>
    <row r="343" spans="1:30">
      <c r="A343" t="s">
        <v>1614</v>
      </c>
      <c r="B343" s="4">
        <v>57897</v>
      </c>
      <c r="C343" s="3" t="s">
        <v>148</v>
      </c>
      <c r="F343" s="5" t="s">
        <v>252</v>
      </c>
    </row>
    <row r="344" spans="1:30">
      <c r="A344" t="s">
        <v>1614</v>
      </c>
      <c r="B344" s="4">
        <v>57898</v>
      </c>
      <c r="C344" s="3" t="s">
        <v>149</v>
      </c>
      <c r="F344" s="5" t="s">
        <v>252</v>
      </c>
      <c r="AC344" s="1"/>
      <c r="AD344" s="1"/>
    </row>
    <row r="345" spans="1:30">
      <c r="A345" t="s">
        <v>1614</v>
      </c>
      <c r="B345" s="4">
        <v>57903</v>
      </c>
      <c r="C345" s="3" t="s">
        <v>129</v>
      </c>
      <c r="F345" s="5" t="s">
        <v>252</v>
      </c>
      <c r="AC345" s="1"/>
      <c r="AD345" s="1"/>
    </row>
    <row r="346" spans="1:30">
      <c r="A346" t="s">
        <v>1614</v>
      </c>
      <c r="B346" s="4">
        <v>98248</v>
      </c>
      <c r="C346" s="3" t="s">
        <v>530</v>
      </c>
      <c r="F346" s="5" t="s">
        <v>252</v>
      </c>
      <c r="AC346" s="1"/>
      <c r="AD346" s="1"/>
    </row>
    <row r="347" spans="1:30">
      <c r="A347" t="s">
        <v>1614</v>
      </c>
      <c r="B347" s="4">
        <v>98250</v>
      </c>
      <c r="C347" s="3" t="s">
        <v>531</v>
      </c>
      <c r="F347" s="5" t="s">
        <v>252</v>
      </c>
      <c r="AC347" s="1"/>
      <c r="AD347" s="1"/>
    </row>
    <row r="348" spans="1:30">
      <c r="A348" t="s">
        <v>1614</v>
      </c>
      <c r="B348" s="4">
        <v>57915</v>
      </c>
      <c r="C348" s="3" t="s">
        <v>157</v>
      </c>
      <c r="D348" s="5">
        <v>28375</v>
      </c>
      <c r="E348" s="5" t="s">
        <v>26</v>
      </c>
      <c r="F348" s="5" t="s">
        <v>252</v>
      </c>
      <c r="AC348" s="1"/>
      <c r="AD348" s="1"/>
    </row>
    <row r="349" spans="1:30">
      <c r="A349" t="s">
        <v>1614</v>
      </c>
      <c r="B349" s="4">
        <v>57916</v>
      </c>
      <c r="C349" s="3" t="s">
        <v>158</v>
      </c>
      <c r="D349" s="5">
        <v>28376</v>
      </c>
      <c r="E349" s="5" t="s">
        <v>27</v>
      </c>
      <c r="F349" s="5" t="s">
        <v>252</v>
      </c>
      <c r="AC349" s="1"/>
      <c r="AD349" s="1"/>
    </row>
    <row r="350" spans="1:30">
      <c r="A350" t="s">
        <v>1614</v>
      </c>
      <c r="B350" s="4">
        <v>57917</v>
      </c>
      <c r="C350" s="3" t="s">
        <v>159</v>
      </c>
      <c r="D350" s="5">
        <v>28377</v>
      </c>
      <c r="E350" s="5" t="s">
        <v>28</v>
      </c>
      <c r="F350" s="5" t="s">
        <v>252</v>
      </c>
      <c r="AC350" s="1"/>
      <c r="AD350" s="1"/>
    </row>
    <row r="351" spans="1:30">
      <c r="A351" t="s">
        <v>1614</v>
      </c>
      <c r="B351" s="4">
        <v>57911</v>
      </c>
      <c r="C351" s="3" t="s">
        <v>154</v>
      </c>
      <c r="D351" s="5">
        <v>28371</v>
      </c>
      <c r="E351" s="5" t="s">
        <v>23</v>
      </c>
      <c r="F351" s="5" t="s">
        <v>252</v>
      </c>
      <c r="AC351" s="1"/>
      <c r="AD351" s="1"/>
    </row>
    <row r="352" spans="1:30">
      <c r="A352" t="s">
        <v>1614</v>
      </c>
      <c r="B352" s="4">
        <v>57912</v>
      </c>
      <c r="C352" s="3" t="s">
        <v>155</v>
      </c>
      <c r="D352" s="5">
        <v>28372</v>
      </c>
      <c r="E352" s="5" t="s">
        <v>24</v>
      </c>
      <c r="F352" s="5" t="s">
        <v>252</v>
      </c>
      <c r="AC352" s="1"/>
      <c r="AD352" s="1"/>
    </row>
    <row r="353" spans="1:30" s="2" customFormat="1">
      <c r="A353" t="s">
        <v>1614</v>
      </c>
      <c r="B353" s="4">
        <v>57913</v>
      </c>
      <c r="C353" s="3" t="s">
        <v>156</v>
      </c>
      <c r="D353" s="5">
        <v>28373</v>
      </c>
      <c r="E353" s="5" t="s">
        <v>25</v>
      </c>
      <c r="F353" s="5" t="s">
        <v>252</v>
      </c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 s="1"/>
      <c r="AD353" s="1"/>
    </row>
    <row r="354" spans="1:30">
      <c r="A354" t="s">
        <v>1614</v>
      </c>
      <c r="B354" s="4">
        <v>37086</v>
      </c>
      <c r="C354" s="3" t="s">
        <v>532</v>
      </c>
      <c r="F354" s="5" t="s">
        <v>252</v>
      </c>
      <c r="AC354" s="1"/>
      <c r="AD354" s="1"/>
    </row>
    <row r="355" spans="1:30">
      <c r="A355" t="s">
        <v>1614</v>
      </c>
      <c r="B355" s="4">
        <v>37087</v>
      </c>
      <c r="C355" s="3" t="s">
        <v>533</v>
      </c>
      <c r="F355" s="5" t="s">
        <v>252</v>
      </c>
      <c r="AC355" s="1"/>
      <c r="AD355" s="1"/>
    </row>
    <row r="356" spans="1:30">
      <c r="A356" t="s">
        <v>1614</v>
      </c>
      <c r="B356" s="4">
        <v>37089</v>
      </c>
      <c r="C356" s="3" t="s">
        <v>534</v>
      </c>
      <c r="F356" s="5" t="s">
        <v>252</v>
      </c>
      <c r="AC356" s="1"/>
      <c r="AD356" s="1"/>
    </row>
    <row r="357" spans="1:30">
      <c r="A357" t="s">
        <v>1614</v>
      </c>
      <c r="B357" s="4">
        <v>36732</v>
      </c>
      <c r="C357" s="3" t="s">
        <v>1548</v>
      </c>
      <c r="D357" s="5">
        <v>38861</v>
      </c>
      <c r="E357" s="5" t="s">
        <v>535</v>
      </c>
      <c r="F357" s="5" t="s">
        <v>252</v>
      </c>
      <c r="AC357" s="1"/>
      <c r="AD357" s="1"/>
    </row>
    <row r="358" spans="1:30">
      <c r="A358" t="s">
        <v>1614</v>
      </c>
      <c r="B358" s="4">
        <v>36736</v>
      </c>
      <c r="C358" s="3" t="s">
        <v>545</v>
      </c>
      <c r="D358" s="5">
        <v>38862</v>
      </c>
      <c r="E358" s="5" t="s">
        <v>536</v>
      </c>
      <c r="F358" s="5" t="s">
        <v>252</v>
      </c>
      <c r="AC358" s="1"/>
      <c r="AD358" s="1"/>
    </row>
    <row r="359" spans="1:30">
      <c r="A359" t="s">
        <v>1614</v>
      </c>
      <c r="B359" s="4">
        <v>36734</v>
      </c>
      <c r="C359" s="3" t="s">
        <v>537</v>
      </c>
      <c r="F359" s="5" t="s">
        <v>252</v>
      </c>
      <c r="AC359" s="1"/>
      <c r="AD359" s="1"/>
    </row>
    <row r="360" spans="1:30">
      <c r="A360" t="s">
        <v>1614</v>
      </c>
      <c r="B360" s="4">
        <v>36735</v>
      </c>
      <c r="C360" s="3" t="s">
        <v>538</v>
      </c>
      <c r="F360" s="5" t="s">
        <v>252</v>
      </c>
      <c r="AC360" s="1"/>
      <c r="AD360" s="1"/>
    </row>
    <row r="361" spans="1:30">
      <c r="A361" t="s">
        <v>1614</v>
      </c>
      <c r="B361" s="4">
        <v>36738</v>
      </c>
      <c r="C361" s="3" t="s">
        <v>539</v>
      </c>
      <c r="F361" s="5" t="s">
        <v>252</v>
      </c>
      <c r="AC361" s="1"/>
      <c r="AD361" s="1"/>
    </row>
    <row r="362" spans="1:30">
      <c r="A362" t="s">
        <v>1614</v>
      </c>
      <c r="B362" s="4">
        <v>36739</v>
      </c>
      <c r="C362" s="3" t="s">
        <v>540</v>
      </c>
      <c r="E362" s="9"/>
      <c r="F362" s="5" t="s">
        <v>252</v>
      </c>
      <c r="AC362" s="1"/>
      <c r="AD362" s="1"/>
    </row>
    <row r="363" spans="1:30">
      <c r="A363" t="s">
        <v>1614</v>
      </c>
      <c r="B363" s="4">
        <v>34997</v>
      </c>
      <c r="C363" s="3" t="s">
        <v>541</v>
      </c>
      <c r="F363" s="5" t="s">
        <v>252</v>
      </c>
      <c r="AC363" s="1"/>
      <c r="AD363" s="1"/>
    </row>
    <row r="364" spans="1:30">
      <c r="A364" t="s">
        <v>1614</v>
      </c>
      <c r="B364" s="4">
        <v>34998</v>
      </c>
      <c r="C364" s="3" t="s">
        <v>542</v>
      </c>
      <c r="F364" s="5" t="s">
        <v>252</v>
      </c>
      <c r="AC364" s="1"/>
      <c r="AD364" s="1"/>
    </row>
    <row r="365" spans="1:30">
      <c r="A365" t="s">
        <v>1614</v>
      </c>
      <c r="B365" s="4">
        <v>34999</v>
      </c>
      <c r="C365" s="3" t="s">
        <v>543</v>
      </c>
      <c r="F365" s="5" t="s">
        <v>252</v>
      </c>
      <c r="AC365" s="1"/>
      <c r="AD365" s="1"/>
    </row>
    <row r="366" spans="1:30">
      <c r="A366" t="s">
        <v>1614</v>
      </c>
      <c r="B366" s="4">
        <v>35001</v>
      </c>
      <c r="C366" s="3" t="s">
        <v>1564</v>
      </c>
      <c r="F366" s="5" t="s">
        <v>252</v>
      </c>
      <c r="AC366" s="1"/>
      <c r="AD366" s="1"/>
    </row>
    <row r="367" spans="1:30">
      <c r="A367" t="s">
        <v>1614</v>
      </c>
      <c r="B367" s="4">
        <v>35002</v>
      </c>
      <c r="C367" s="3" t="s">
        <v>1564</v>
      </c>
      <c r="F367" s="5" t="s">
        <v>252</v>
      </c>
      <c r="AC367" s="1"/>
      <c r="AD367" s="1"/>
    </row>
    <row r="368" spans="1:30">
      <c r="A368" t="s">
        <v>1614</v>
      </c>
      <c r="B368" s="4">
        <v>35003</v>
      </c>
      <c r="C368" s="3" t="s">
        <v>1564</v>
      </c>
      <c r="F368" s="5" t="s">
        <v>252</v>
      </c>
      <c r="AC368" s="1"/>
      <c r="AD368" s="1"/>
    </row>
    <row r="369" spans="1:30">
      <c r="A369" t="s">
        <v>1614</v>
      </c>
      <c r="B369" s="5">
        <v>37088</v>
      </c>
      <c r="C369" s="5" t="s">
        <v>544</v>
      </c>
      <c r="D369" s="5">
        <v>38862</v>
      </c>
      <c r="E369" s="5" t="s">
        <v>536</v>
      </c>
      <c r="F369" s="5" t="s">
        <v>252</v>
      </c>
      <c r="AC369" s="1"/>
      <c r="AD369" s="1"/>
    </row>
    <row r="370" spans="1:30">
      <c r="A370" t="s">
        <v>1614</v>
      </c>
      <c r="B370" s="5">
        <v>36736</v>
      </c>
      <c r="C370" s="5" t="s">
        <v>545</v>
      </c>
      <c r="D370" s="5">
        <v>38862</v>
      </c>
      <c r="E370" s="5" t="s">
        <v>536</v>
      </c>
      <c r="F370" s="5" t="s">
        <v>252</v>
      </c>
      <c r="AC370" s="1"/>
      <c r="AD370" s="1"/>
    </row>
    <row r="371" spans="1:30">
      <c r="A371" t="s">
        <v>1614</v>
      </c>
      <c r="B371" s="5">
        <v>36737</v>
      </c>
      <c r="C371" s="5" t="s">
        <v>546</v>
      </c>
      <c r="D371" s="5">
        <v>37088</v>
      </c>
      <c r="E371" s="5" t="s">
        <v>544</v>
      </c>
      <c r="F371" s="5" t="s">
        <v>252</v>
      </c>
      <c r="AC371" s="1"/>
      <c r="AD371" s="1"/>
    </row>
    <row r="372" spans="1:30">
      <c r="A372" t="s">
        <v>1614</v>
      </c>
      <c r="B372" s="4">
        <v>38106</v>
      </c>
      <c r="C372" s="3" t="s">
        <v>547</v>
      </c>
      <c r="F372" s="5" t="s">
        <v>252</v>
      </c>
      <c r="AC372" s="1"/>
      <c r="AD372" s="1"/>
    </row>
    <row r="373" spans="1:30">
      <c r="A373" t="s">
        <v>1614</v>
      </c>
      <c r="B373" s="4">
        <v>98253</v>
      </c>
      <c r="C373" s="3" t="s">
        <v>1509</v>
      </c>
      <c r="D373" s="5">
        <v>36640</v>
      </c>
      <c r="E373" s="5" t="s">
        <v>548</v>
      </c>
      <c r="F373" s="5" t="s">
        <v>252</v>
      </c>
      <c r="AC373" s="1"/>
      <c r="AD373" s="1"/>
    </row>
    <row r="374" spans="1:30">
      <c r="A374" t="s">
        <v>1614</v>
      </c>
      <c r="B374" s="4">
        <v>98254</v>
      </c>
      <c r="C374" s="3" t="s">
        <v>1510</v>
      </c>
      <c r="D374" s="5">
        <v>36641</v>
      </c>
      <c r="E374" s="5" t="s">
        <v>549</v>
      </c>
      <c r="F374" s="5" t="s">
        <v>252</v>
      </c>
      <c r="AC374" s="1"/>
      <c r="AD374" s="1"/>
    </row>
    <row r="375" spans="1:30">
      <c r="A375" t="s">
        <v>1614</v>
      </c>
      <c r="B375" s="4">
        <v>57907</v>
      </c>
      <c r="C375" s="3" t="s">
        <v>150</v>
      </c>
      <c r="D375" s="5">
        <v>98400</v>
      </c>
      <c r="E375" s="5" t="s">
        <v>8</v>
      </c>
      <c r="F375" s="5" t="s">
        <v>252</v>
      </c>
      <c r="AC375" s="1"/>
      <c r="AD375" s="1"/>
    </row>
    <row r="376" spans="1:30">
      <c r="A376" t="s">
        <v>1614</v>
      </c>
      <c r="B376" s="4">
        <v>57908</v>
      </c>
      <c r="C376" s="3" t="s">
        <v>151</v>
      </c>
      <c r="D376" s="5">
        <v>98401</v>
      </c>
      <c r="E376" s="5" t="s">
        <v>9</v>
      </c>
      <c r="F376" s="5" t="s">
        <v>252</v>
      </c>
    </row>
    <row r="377" spans="1:30">
      <c r="A377" t="s">
        <v>1614</v>
      </c>
      <c r="B377" s="4">
        <v>57909</v>
      </c>
      <c r="C377" s="3" t="s">
        <v>152</v>
      </c>
      <c r="D377" s="5">
        <v>98402</v>
      </c>
      <c r="E377" s="5" t="s">
        <v>10</v>
      </c>
      <c r="F377" s="5" t="s">
        <v>252</v>
      </c>
    </row>
    <row r="378" spans="1:30">
      <c r="A378" t="s">
        <v>1614</v>
      </c>
      <c r="B378" s="4">
        <v>34856</v>
      </c>
      <c r="C378" s="3" t="s">
        <v>550</v>
      </c>
      <c r="F378" s="5" t="s">
        <v>252</v>
      </c>
    </row>
    <row r="379" spans="1:30">
      <c r="A379" t="s">
        <v>1614</v>
      </c>
      <c r="B379" s="4">
        <v>98391</v>
      </c>
      <c r="C379" s="3" t="s">
        <v>211</v>
      </c>
      <c r="D379" s="5">
        <v>36642</v>
      </c>
      <c r="E379" s="5" t="s">
        <v>212</v>
      </c>
      <c r="F379" s="5" t="s">
        <v>252</v>
      </c>
      <c r="AC379" s="1"/>
      <c r="AD379" s="1"/>
    </row>
    <row r="380" spans="1:30">
      <c r="A380" t="s">
        <v>1614</v>
      </c>
      <c r="B380" s="4">
        <v>98392</v>
      </c>
      <c r="C380" s="3" t="s">
        <v>213</v>
      </c>
      <c r="D380" s="5">
        <v>36643</v>
      </c>
      <c r="E380" s="5" t="s">
        <v>551</v>
      </c>
      <c r="F380" s="5" t="s">
        <v>252</v>
      </c>
    </row>
    <row r="381" spans="1:30">
      <c r="A381" t="s">
        <v>1614</v>
      </c>
      <c r="B381" s="4">
        <v>98256</v>
      </c>
      <c r="C381" s="3" t="s">
        <v>552</v>
      </c>
      <c r="F381" s="5" t="s">
        <v>252</v>
      </c>
    </row>
    <row r="382" spans="1:30">
      <c r="A382" t="s">
        <v>1614</v>
      </c>
      <c r="B382" s="4">
        <v>98257</v>
      </c>
      <c r="C382" s="3" t="s">
        <v>553</v>
      </c>
      <c r="F382" s="5" t="s">
        <v>252</v>
      </c>
    </row>
    <row r="383" spans="1:30">
      <c r="A383" t="s">
        <v>1614</v>
      </c>
      <c r="B383" s="4">
        <v>98258</v>
      </c>
      <c r="C383" s="3" t="s">
        <v>554</v>
      </c>
      <c r="F383" s="5" t="s">
        <v>252</v>
      </c>
    </row>
    <row r="384" spans="1:30">
      <c r="A384" t="s">
        <v>1614</v>
      </c>
      <c r="B384" s="4">
        <v>28364</v>
      </c>
      <c r="C384" s="3" t="s">
        <v>14</v>
      </c>
      <c r="D384" s="5">
        <v>98389</v>
      </c>
      <c r="E384" s="5" t="s">
        <v>15</v>
      </c>
      <c r="F384" s="5" t="s">
        <v>252</v>
      </c>
    </row>
    <row r="385" spans="1:30">
      <c r="A385" t="s">
        <v>1614</v>
      </c>
      <c r="B385" s="4">
        <v>28365</v>
      </c>
      <c r="C385" s="3" t="s">
        <v>16</v>
      </c>
      <c r="D385" s="5">
        <v>98390</v>
      </c>
      <c r="E385" s="5" t="s">
        <v>17</v>
      </c>
      <c r="F385" s="5" t="s">
        <v>252</v>
      </c>
    </row>
    <row r="386" spans="1:30">
      <c r="A386" t="s">
        <v>1614</v>
      </c>
      <c r="B386" s="4">
        <v>98385</v>
      </c>
      <c r="C386" s="3" t="s">
        <v>11</v>
      </c>
      <c r="F386" s="5" t="s">
        <v>252</v>
      </c>
      <c r="AC386" s="1"/>
      <c r="AD386" s="1"/>
    </row>
    <row r="387" spans="1:30">
      <c r="A387" t="s">
        <v>1614</v>
      </c>
      <c r="B387" s="4">
        <v>98386</v>
      </c>
      <c r="C387" s="3" t="s">
        <v>12</v>
      </c>
      <c r="F387" s="5" t="s">
        <v>252</v>
      </c>
      <c r="AC387" s="1"/>
      <c r="AD387" s="1"/>
    </row>
    <row r="388" spans="1:30">
      <c r="A388" t="s">
        <v>1614</v>
      </c>
      <c r="B388" s="4">
        <v>37084</v>
      </c>
      <c r="C388" s="3" t="s">
        <v>555</v>
      </c>
      <c r="F388" s="5" t="s">
        <v>252</v>
      </c>
      <c r="AC388" s="1"/>
      <c r="AD388" s="1"/>
    </row>
    <row r="389" spans="1:30">
      <c r="A389" t="s">
        <v>1614</v>
      </c>
      <c r="B389" s="4">
        <v>37085</v>
      </c>
      <c r="C389" s="3" t="s">
        <v>556</v>
      </c>
      <c r="F389" s="5" t="s">
        <v>252</v>
      </c>
    </row>
    <row r="390" spans="1:30">
      <c r="A390" t="s">
        <v>1615</v>
      </c>
      <c r="B390" s="4">
        <v>98477</v>
      </c>
      <c r="C390" s="3" t="s">
        <v>230</v>
      </c>
      <c r="D390" s="5">
        <v>36777</v>
      </c>
      <c r="E390" s="5" t="s">
        <v>231</v>
      </c>
      <c r="F390" s="5" t="s">
        <v>252</v>
      </c>
    </row>
    <row r="391" spans="1:30">
      <c r="A391" t="s">
        <v>1615</v>
      </c>
      <c r="B391" s="4">
        <v>98478</v>
      </c>
      <c r="C391" s="3" t="s">
        <v>232</v>
      </c>
      <c r="D391" s="5">
        <v>36778</v>
      </c>
      <c r="E391" s="5" t="s">
        <v>233</v>
      </c>
      <c r="F391" s="5" t="s">
        <v>252</v>
      </c>
    </row>
    <row r="392" spans="1:30">
      <c r="A392" t="s">
        <v>1615</v>
      </c>
      <c r="B392" s="4">
        <v>98479</v>
      </c>
      <c r="C392" s="3" t="s">
        <v>234</v>
      </c>
      <c r="D392" s="5">
        <v>36779</v>
      </c>
      <c r="E392" s="5" t="s">
        <v>235</v>
      </c>
      <c r="F392" s="5" t="s">
        <v>252</v>
      </c>
    </row>
    <row r="393" spans="1:30">
      <c r="A393" t="s">
        <v>1615</v>
      </c>
      <c r="B393" s="4">
        <v>97750</v>
      </c>
      <c r="C393" s="3" t="s">
        <v>175</v>
      </c>
      <c r="D393" s="5">
        <v>98488</v>
      </c>
      <c r="E393" s="5" t="s">
        <v>176</v>
      </c>
      <c r="F393" s="5" t="s">
        <v>252</v>
      </c>
    </row>
    <row r="394" spans="1:30">
      <c r="A394" t="s">
        <v>1615</v>
      </c>
      <c r="B394" s="4">
        <v>97751</v>
      </c>
      <c r="C394" s="3" t="s">
        <v>1501</v>
      </c>
      <c r="D394" s="9">
        <v>98489</v>
      </c>
      <c r="E394" s="9" t="s">
        <v>557</v>
      </c>
      <c r="F394" s="5" t="s">
        <v>252</v>
      </c>
      <c r="AC394" s="1"/>
      <c r="AD394" s="1"/>
    </row>
    <row r="395" spans="1:30">
      <c r="A395" t="s">
        <v>1615</v>
      </c>
      <c r="B395" s="4">
        <v>34858</v>
      </c>
      <c r="C395" s="3" t="s">
        <v>1562</v>
      </c>
      <c r="D395" s="9">
        <v>38722</v>
      </c>
      <c r="E395" s="9" t="s">
        <v>558</v>
      </c>
      <c r="F395" s="5" t="s">
        <v>252</v>
      </c>
      <c r="AC395" s="1"/>
      <c r="AD395" s="1"/>
    </row>
    <row r="396" spans="1:30">
      <c r="A396" t="s">
        <v>1615</v>
      </c>
      <c r="B396" s="4">
        <v>34861</v>
      </c>
      <c r="C396" s="3" t="s">
        <v>1491</v>
      </c>
      <c r="D396" s="9">
        <v>38723</v>
      </c>
      <c r="E396" s="9" t="s">
        <v>559</v>
      </c>
      <c r="F396" s="5" t="s">
        <v>252</v>
      </c>
    </row>
    <row r="397" spans="1:30">
      <c r="A397" t="s">
        <v>1615</v>
      </c>
      <c r="B397" s="4">
        <v>34864</v>
      </c>
      <c r="C397" s="3" t="s">
        <v>563</v>
      </c>
      <c r="D397" s="9">
        <v>38724</v>
      </c>
      <c r="E397" s="9" t="s">
        <v>560</v>
      </c>
      <c r="F397" s="5" t="s">
        <v>252</v>
      </c>
    </row>
    <row r="398" spans="1:30">
      <c r="A398" t="s">
        <v>1615</v>
      </c>
      <c r="B398" s="4">
        <v>38725</v>
      </c>
      <c r="C398" s="3" t="s">
        <v>561</v>
      </c>
      <c r="D398" s="9"/>
      <c r="E398" s="9"/>
      <c r="F398" s="5" t="s">
        <v>252</v>
      </c>
    </row>
    <row r="399" spans="1:30">
      <c r="A399" t="s">
        <v>1615</v>
      </c>
      <c r="B399" s="4">
        <v>38726</v>
      </c>
      <c r="C399" s="3" t="s">
        <v>562</v>
      </c>
      <c r="D399" s="9"/>
      <c r="E399" s="9"/>
      <c r="F399" s="5" t="s">
        <v>252</v>
      </c>
    </row>
    <row r="400" spans="1:30">
      <c r="A400" t="s">
        <v>1615</v>
      </c>
      <c r="B400" s="3">
        <v>34864</v>
      </c>
      <c r="C400" s="1" t="s">
        <v>563</v>
      </c>
      <c r="D400" s="5">
        <v>38724</v>
      </c>
      <c r="E400" s="5" t="s">
        <v>560</v>
      </c>
      <c r="F400" s="5" t="s">
        <v>252</v>
      </c>
    </row>
    <row r="401" spans="1:30">
      <c r="A401" t="s">
        <v>1615</v>
      </c>
      <c r="B401" s="5">
        <v>34862</v>
      </c>
      <c r="C401" s="5" t="s">
        <v>564</v>
      </c>
      <c r="D401" s="5">
        <v>38723</v>
      </c>
      <c r="E401" s="5" t="s">
        <v>559</v>
      </c>
      <c r="F401" s="5" t="s">
        <v>252</v>
      </c>
      <c r="AA401" s="2"/>
      <c r="AB401" s="2"/>
      <c r="AC401" s="2"/>
      <c r="AD401" s="2"/>
    </row>
    <row r="402" spans="1:30" s="1" customFormat="1">
      <c r="A402" t="s">
        <v>1615</v>
      </c>
      <c r="B402" s="4">
        <v>36983</v>
      </c>
      <c r="C402" s="3" t="s">
        <v>565</v>
      </c>
      <c r="D402" s="5"/>
      <c r="E402" s="5"/>
      <c r="F402" s="5" t="s">
        <v>252</v>
      </c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</row>
    <row r="403" spans="1:30" s="1" customFormat="1">
      <c r="A403" t="s">
        <v>1615</v>
      </c>
      <c r="B403" s="4">
        <v>36984</v>
      </c>
      <c r="C403" s="3" t="s">
        <v>566</v>
      </c>
      <c r="D403" s="5"/>
      <c r="E403" s="5"/>
      <c r="F403" s="5" t="s">
        <v>252</v>
      </c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</row>
    <row r="404" spans="1:30" s="1" customFormat="1">
      <c r="A404" t="s">
        <v>1615</v>
      </c>
      <c r="B404" s="4">
        <v>36985</v>
      </c>
      <c r="C404" s="3" t="s">
        <v>567</v>
      </c>
      <c r="D404" s="5"/>
      <c r="E404" s="5"/>
      <c r="F404" s="5" t="s">
        <v>252</v>
      </c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</row>
    <row r="405" spans="1:30" s="1" customFormat="1">
      <c r="A405" t="s">
        <v>1615</v>
      </c>
      <c r="B405" s="4">
        <v>98015</v>
      </c>
      <c r="C405" s="3" t="s">
        <v>568</v>
      </c>
      <c r="D405" s="5"/>
      <c r="E405" s="5"/>
      <c r="F405" s="5" t="s">
        <v>252</v>
      </c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</row>
    <row r="406" spans="1:30" s="1" customFormat="1">
      <c r="A406" t="s">
        <v>1628</v>
      </c>
      <c r="B406" s="4">
        <v>34958</v>
      </c>
      <c r="C406" s="3" t="s">
        <v>569</v>
      </c>
      <c r="D406" s="5"/>
      <c r="E406" s="5"/>
      <c r="F406" s="5" t="s">
        <v>252</v>
      </c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</row>
    <row r="407" spans="1:30" s="1" customFormat="1">
      <c r="A407" t="s">
        <v>1615</v>
      </c>
      <c r="B407" s="4">
        <v>36704</v>
      </c>
      <c r="C407" s="3" t="s">
        <v>570</v>
      </c>
      <c r="D407" s="5"/>
      <c r="E407" s="5"/>
      <c r="F407" s="5" t="s">
        <v>252</v>
      </c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</row>
    <row r="408" spans="1:30">
      <c r="A408" t="s">
        <v>1615</v>
      </c>
      <c r="B408" s="4">
        <v>36705</v>
      </c>
      <c r="C408" s="3" t="s">
        <v>571</v>
      </c>
      <c r="F408" s="5" t="s">
        <v>252</v>
      </c>
      <c r="AC408" s="1"/>
      <c r="AD408" s="1"/>
    </row>
    <row r="409" spans="1:30" s="1" customFormat="1">
      <c r="A409" t="s">
        <v>1615</v>
      </c>
      <c r="B409" s="4">
        <v>36707</v>
      </c>
      <c r="C409" s="3" t="s">
        <v>572</v>
      </c>
      <c r="D409" s="5"/>
      <c r="F409" s="5" t="s">
        <v>252</v>
      </c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</row>
    <row r="410" spans="1:30" s="1" customFormat="1">
      <c r="A410" t="s">
        <v>1615</v>
      </c>
      <c r="B410" s="4">
        <v>36708</v>
      </c>
      <c r="C410" s="3" t="s">
        <v>573</v>
      </c>
      <c r="D410" s="5"/>
      <c r="E410" s="5"/>
      <c r="F410" s="5" t="s">
        <v>252</v>
      </c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</row>
    <row r="411" spans="1:30" s="1" customFormat="1">
      <c r="A411" t="s">
        <v>1615</v>
      </c>
      <c r="B411" s="4">
        <v>36710</v>
      </c>
      <c r="C411" s="3" t="s">
        <v>574</v>
      </c>
      <c r="D411" s="5"/>
      <c r="E411" s="5"/>
      <c r="F411" s="5" t="s">
        <v>252</v>
      </c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</row>
    <row r="412" spans="1:30" s="1" customFormat="1">
      <c r="A412" t="s">
        <v>1615</v>
      </c>
      <c r="B412" s="4">
        <v>36711</v>
      </c>
      <c r="C412" s="3" t="s">
        <v>575</v>
      </c>
      <c r="D412" s="5"/>
      <c r="F412" s="5" t="s">
        <v>252</v>
      </c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</row>
    <row r="413" spans="1:30">
      <c r="A413" t="s">
        <v>1619</v>
      </c>
      <c r="B413" s="4">
        <v>98261</v>
      </c>
      <c r="C413" s="3" t="s">
        <v>200</v>
      </c>
      <c r="F413" s="5" t="s">
        <v>252</v>
      </c>
      <c r="AC413" s="1"/>
      <c r="AD413" s="1"/>
    </row>
    <row r="414" spans="1:30">
      <c r="A414" t="s">
        <v>1619</v>
      </c>
      <c r="B414" s="4">
        <v>98262</v>
      </c>
      <c r="C414" s="3" t="s">
        <v>201</v>
      </c>
      <c r="F414" s="5" t="s">
        <v>252</v>
      </c>
      <c r="AC414" s="1"/>
      <c r="AD414" s="1"/>
    </row>
    <row r="415" spans="1:30">
      <c r="A415" t="s">
        <v>1619</v>
      </c>
      <c r="B415" s="4">
        <v>98259</v>
      </c>
      <c r="C415" s="3" t="s">
        <v>1512</v>
      </c>
      <c r="F415" s="5" t="s">
        <v>252</v>
      </c>
      <c r="AC415" s="1"/>
      <c r="AD415" s="1"/>
    </row>
    <row r="416" spans="1:30" s="1" customFormat="1">
      <c r="A416" t="s">
        <v>1619</v>
      </c>
      <c r="B416" s="4">
        <v>98260</v>
      </c>
      <c r="C416" s="3" t="s">
        <v>1513</v>
      </c>
      <c r="D416" s="5"/>
      <c r="E416" s="5"/>
      <c r="F416" s="5" t="s">
        <v>252</v>
      </c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</row>
    <row r="417" spans="1:30" s="1" customFormat="1">
      <c r="A417" t="s">
        <v>1619</v>
      </c>
      <c r="B417" s="4">
        <v>35896</v>
      </c>
      <c r="C417" s="3" t="s">
        <v>576</v>
      </c>
      <c r="D417" s="5"/>
      <c r="E417" s="5"/>
      <c r="F417" s="5" t="s">
        <v>252</v>
      </c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</row>
    <row r="418" spans="1:30" s="1" customFormat="1">
      <c r="A418" t="s">
        <v>1619</v>
      </c>
      <c r="B418" s="4">
        <v>35897</v>
      </c>
      <c r="C418" s="3" t="s">
        <v>577</v>
      </c>
      <c r="D418" s="5"/>
      <c r="F418" s="5" t="s">
        <v>252</v>
      </c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</row>
    <row r="419" spans="1:30" s="1" customFormat="1">
      <c r="A419" t="s">
        <v>1619</v>
      </c>
      <c r="B419" s="5" t="s">
        <v>578</v>
      </c>
      <c r="C419" s="1" t="s">
        <v>578</v>
      </c>
      <c r="F419" s="5" t="s">
        <v>252</v>
      </c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</row>
    <row r="420" spans="1:30" s="1" customFormat="1">
      <c r="A420" t="s">
        <v>1619</v>
      </c>
      <c r="B420" s="5" t="s">
        <v>579</v>
      </c>
      <c r="C420" s="1" t="s">
        <v>579</v>
      </c>
      <c r="F420" s="5" t="s">
        <v>252</v>
      </c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</row>
    <row r="421" spans="1:30" s="1" customFormat="1">
      <c r="A421" t="s">
        <v>1619</v>
      </c>
      <c r="B421" s="5" t="s">
        <v>580</v>
      </c>
      <c r="C421" s="1" t="s">
        <v>580</v>
      </c>
      <c r="F421" s="5" t="s">
        <v>252</v>
      </c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</row>
    <row r="422" spans="1:30" s="1" customFormat="1">
      <c r="A422" t="s">
        <v>1619</v>
      </c>
      <c r="B422" s="5" t="s">
        <v>581</v>
      </c>
      <c r="C422" s="1" t="s">
        <v>581</v>
      </c>
      <c r="F422" s="5" t="s">
        <v>252</v>
      </c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</row>
    <row r="423" spans="1:30" s="1" customFormat="1">
      <c r="A423" t="s">
        <v>1619</v>
      </c>
      <c r="B423" s="5" t="s">
        <v>582</v>
      </c>
      <c r="C423" s="1" t="s">
        <v>582</v>
      </c>
      <c r="F423" s="5" t="s">
        <v>252</v>
      </c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</row>
    <row r="424" spans="1:30" s="1" customFormat="1">
      <c r="A424" t="s">
        <v>1624</v>
      </c>
      <c r="B424" s="5" t="s">
        <v>583</v>
      </c>
      <c r="C424" s="1" t="s">
        <v>583</v>
      </c>
      <c r="F424" s="5" t="s">
        <v>252</v>
      </c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</row>
    <row r="425" spans="1:30" s="1" customFormat="1">
      <c r="A425" t="s">
        <v>1628</v>
      </c>
      <c r="B425" s="4">
        <v>38096</v>
      </c>
      <c r="C425" s="3" t="s">
        <v>584</v>
      </c>
      <c r="D425" s="5"/>
      <c r="F425" s="5" t="s">
        <v>252</v>
      </c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</row>
    <row r="426" spans="1:30" s="1" customFormat="1">
      <c r="A426" t="s">
        <v>1616</v>
      </c>
      <c r="B426" s="4">
        <v>57812</v>
      </c>
      <c r="C426" s="3" t="s">
        <v>1526</v>
      </c>
      <c r="D426" s="5">
        <v>38671</v>
      </c>
      <c r="E426" s="5" t="s">
        <v>585</v>
      </c>
      <c r="F426" s="5" t="s">
        <v>252</v>
      </c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</row>
    <row r="427" spans="1:30" s="1" customFormat="1">
      <c r="A427" t="s">
        <v>1616</v>
      </c>
      <c r="B427" s="4">
        <v>57820</v>
      </c>
      <c r="C427" s="3" t="s">
        <v>1540</v>
      </c>
      <c r="D427" s="5">
        <v>38673</v>
      </c>
      <c r="E427" s="5" t="s">
        <v>586</v>
      </c>
      <c r="F427" s="5" t="s">
        <v>252</v>
      </c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</row>
    <row r="428" spans="1:30">
      <c r="A428" t="s">
        <v>1616</v>
      </c>
      <c r="B428" s="4">
        <v>57816</v>
      </c>
      <c r="C428" s="3" t="s">
        <v>1525</v>
      </c>
      <c r="D428" s="5">
        <v>38672</v>
      </c>
      <c r="E428" s="5" t="s">
        <v>587</v>
      </c>
      <c r="F428" s="5" t="s">
        <v>252</v>
      </c>
      <c r="AC428" s="1"/>
      <c r="AD428" s="1"/>
    </row>
    <row r="429" spans="1:30">
      <c r="A429" t="s">
        <v>1616</v>
      </c>
      <c r="B429" s="4">
        <v>57826</v>
      </c>
      <c r="C429" s="3" t="s">
        <v>1541</v>
      </c>
      <c r="D429" s="5">
        <v>38674</v>
      </c>
      <c r="E429" s="5" t="s">
        <v>588</v>
      </c>
      <c r="F429" s="5" t="s">
        <v>252</v>
      </c>
      <c r="AC429" s="1"/>
      <c r="AD429" s="1"/>
    </row>
    <row r="430" spans="1:30">
      <c r="A430" t="s">
        <v>1616</v>
      </c>
      <c r="B430" s="4">
        <v>57822</v>
      </c>
      <c r="C430" s="3" t="s">
        <v>1542</v>
      </c>
      <c r="D430" s="5">
        <v>36634</v>
      </c>
      <c r="E430" s="5" t="s">
        <v>589</v>
      </c>
      <c r="F430" s="5" t="s">
        <v>252</v>
      </c>
    </row>
    <row r="431" spans="1:30">
      <c r="A431" t="s">
        <v>1616</v>
      </c>
      <c r="B431" s="4">
        <v>57823</v>
      </c>
      <c r="C431" s="3" t="s">
        <v>1543</v>
      </c>
      <c r="D431" s="5">
        <v>36635</v>
      </c>
      <c r="E431" s="5" t="s">
        <v>590</v>
      </c>
      <c r="F431" s="5" t="s">
        <v>252</v>
      </c>
      <c r="AC431" s="1"/>
      <c r="AD431" s="1"/>
    </row>
    <row r="432" spans="1:30">
      <c r="A432" t="s">
        <v>1616</v>
      </c>
      <c r="B432" s="4">
        <v>98408</v>
      </c>
      <c r="C432" s="3" t="s">
        <v>214</v>
      </c>
      <c r="D432" s="3">
        <v>36645</v>
      </c>
      <c r="E432" s="5" t="s">
        <v>215</v>
      </c>
      <c r="F432" s="5" t="s">
        <v>252</v>
      </c>
      <c r="AC432" s="1"/>
      <c r="AD432" s="1"/>
    </row>
    <row r="433" spans="1:30">
      <c r="A433" t="s">
        <v>1616</v>
      </c>
      <c r="B433" s="4">
        <v>98409</v>
      </c>
      <c r="C433" s="3" t="s">
        <v>216</v>
      </c>
      <c r="D433" s="5">
        <v>36646</v>
      </c>
      <c r="E433" s="5" t="s">
        <v>217</v>
      </c>
      <c r="F433" s="5" t="s">
        <v>252</v>
      </c>
      <c r="AC433" s="1"/>
      <c r="AD433" s="1"/>
    </row>
    <row r="434" spans="1:30">
      <c r="A434" t="s">
        <v>1616</v>
      </c>
      <c r="B434" s="4">
        <v>98410</v>
      </c>
      <c r="C434" s="3" t="s">
        <v>218</v>
      </c>
      <c r="D434" s="5">
        <v>36647</v>
      </c>
      <c r="E434" s="5" t="s">
        <v>219</v>
      </c>
      <c r="F434" s="5" t="s">
        <v>252</v>
      </c>
      <c r="AC434" s="1"/>
      <c r="AD434" s="1"/>
    </row>
    <row r="435" spans="1:30">
      <c r="A435" t="s">
        <v>1616</v>
      </c>
      <c r="B435" s="4">
        <v>98403</v>
      </c>
      <c r="C435" s="3" t="s">
        <v>29</v>
      </c>
      <c r="F435" s="5" t="s">
        <v>252</v>
      </c>
      <c r="AC435" s="1"/>
      <c r="AD435" s="1"/>
    </row>
    <row r="436" spans="1:30">
      <c r="A436" t="s">
        <v>1616</v>
      </c>
      <c r="B436" s="4">
        <v>98404</v>
      </c>
      <c r="C436" s="3" t="s">
        <v>30</v>
      </c>
      <c r="F436" s="5" t="s">
        <v>252</v>
      </c>
      <c r="AC436" s="1"/>
      <c r="AD436" s="1"/>
    </row>
    <row r="437" spans="1:30">
      <c r="A437" t="s">
        <v>1616</v>
      </c>
      <c r="B437" s="4">
        <v>98405</v>
      </c>
      <c r="C437" s="3" t="s">
        <v>31</v>
      </c>
      <c r="F437" s="5" t="s">
        <v>252</v>
      </c>
      <c r="AC437" s="1"/>
      <c r="AD437" s="1"/>
    </row>
    <row r="438" spans="1:30">
      <c r="A438" t="s">
        <v>1616</v>
      </c>
      <c r="B438" s="4">
        <v>98406</v>
      </c>
      <c r="C438" s="3" t="s">
        <v>32</v>
      </c>
      <c r="D438" s="1"/>
      <c r="E438" s="1"/>
      <c r="F438" s="5" t="s">
        <v>252</v>
      </c>
      <c r="AC438" s="1"/>
      <c r="AD438" s="1"/>
    </row>
    <row r="439" spans="1:30">
      <c r="A439" t="s">
        <v>1616</v>
      </c>
      <c r="B439" s="4">
        <v>57814</v>
      </c>
      <c r="C439" s="3" t="s">
        <v>1527</v>
      </c>
      <c r="D439" s="5">
        <v>36629</v>
      </c>
      <c r="E439" s="5" t="s">
        <v>591</v>
      </c>
      <c r="F439" s="5" t="s">
        <v>252</v>
      </c>
      <c r="AC439" s="1"/>
      <c r="AD439" s="1"/>
    </row>
    <row r="440" spans="1:30">
      <c r="A440" t="s">
        <v>1616</v>
      </c>
      <c r="B440" s="4">
        <v>57815</v>
      </c>
      <c r="C440" s="3" t="s">
        <v>1528</v>
      </c>
      <c r="D440" s="5">
        <v>36630</v>
      </c>
      <c r="E440" s="5" t="s">
        <v>592</v>
      </c>
      <c r="F440" s="5" t="s">
        <v>252</v>
      </c>
      <c r="AC440" s="1"/>
      <c r="AD440" s="1"/>
    </row>
    <row r="441" spans="1:30">
      <c r="A441" t="s">
        <v>1616</v>
      </c>
      <c r="B441" s="5">
        <v>36633</v>
      </c>
      <c r="C441" s="5" t="s">
        <v>593</v>
      </c>
      <c r="D441" s="5">
        <v>38673</v>
      </c>
      <c r="E441" s="5" t="s">
        <v>586</v>
      </c>
      <c r="F441" s="5" t="s">
        <v>252</v>
      </c>
      <c r="AC441" s="1"/>
      <c r="AD441" s="1"/>
    </row>
    <row r="442" spans="1:30">
      <c r="A442" t="s">
        <v>1628</v>
      </c>
      <c r="B442" s="5">
        <v>37934</v>
      </c>
      <c r="C442" s="1" t="s">
        <v>594</v>
      </c>
      <c r="F442" s="5" t="s">
        <v>252</v>
      </c>
      <c r="AC442" s="1"/>
      <c r="AD442" s="1"/>
    </row>
    <row r="443" spans="1:30">
      <c r="A443" t="s">
        <v>1628</v>
      </c>
      <c r="B443" s="5">
        <v>37936</v>
      </c>
      <c r="C443" s="1" t="s">
        <v>595</v>
      </c>
      <c r="F443" s="5" t="s">
        <v>252</v>
      </c>
      <c r="AC443" s="1"/>
      <c r="AD443" s="1"/>
    </row>
    <row r="444" spans="1:30">
      <c r="A444" t="s">
        <v>1628</v>
      </c>
      <c r="B444" s="5">
        <v>37937</v>
      </c>
      <c r="C444" s="1" t="s">
        <v>596</v>
      </c>
      <c r="F444" s="5" t="s">
        <v>252</v>
      </c>
      <c r="AC444" s="1"/>
      <c r="AD444" s="1"/>
    </row>
    <row r="445" spans="1:30">
      <c r="A445" t="s">
        <v>1628</v>
      </c>
      <c r="B445" s="5">
        <v>37938</v>
      </c>
      <c r="C445" s="1" t="s">
        <v>597</v>
      </c>
      <c r="F445" s="5" t="s">
        <v>252</v>
      </c>
      <c r="AC445" s="1"/>
      <c r="AD445" s="1"/>
    </row>
    <row r="446" spans="1:30">
      <c r="A446" t="s">
        <v>1611</v>
      </c>
      <c r="B446" s="4">
        <v>38097</v>
      </c>
      <c r="C446" s="3" t="s">
        <v>598</v>
      </c>
      <c r="E446" s="1"/>
      <c r="F446" s="5" t="s">
        <v>252</v>
      </c>
      <c r="AC446" s="1"/>
      <c r="AD446" s="1"/>
    </row>
    <row r="447" spans="1:30" s="1" customFormat="1">
      <c r="A447" t="s">
        <v>1611</v>
      </c>
      <c r="B447" s="4">
        <v>38098</v>
      </c>
      <c r="C447" s="3" t="s">
        <v>599</v>
      </c>
      <c r="D447" s="5"/>
      <c r="E447" s="5"/>
      <c r="F447" s="5" t="s">
        <v>252</v>
      </c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</row>
    <row r="448" spans="1:30" s="1" customFormat="1">
      <c r="A448" t="s">
        <v>1611</v>
      </c>
      <c r="B448" s="4">
        <v>38099</v>
      </c>
      <c r="C448" s="3" t="s">
        <v>600</v>
      </c>
      <c r="D448" s="5"/>
      <c r="E448" s="5"/>
      <c r="F448" s="5" t="s">
        <v>252</v>
      </c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</row>
    <row r="449" spans="1:30">
      <c r="A449" t="s">
        <v>1611</v>
      </c>
      <c r="B449" s="4">
        <v>38100</v>
      </c>
      <c r="C449" s="3" t="s">
        <v>601</v>
      </c>
      <c r="F449" s="5" t="s">
        <v>252</v>
      </c>
      <c r="AC449" s="1"/>
      <c r="AD449" s="1"/>
    </row>
    <row r="450" spans="1:30">
      <c r="A450" t="s">
        <v>1611</v>
      </c>
      <c r="B450" s="4">
        <v>98091</v>
      </c>
      <c r="C450" s="3" t="s">
        <v>1544</v>
      </c>
      <c r="D450" s="5">
        <v>38101</v>
      </c>
      <c r="E450" s="5" t="s">
        <v>602</v>
      </c>
      <c r="F450" s="5" t="s">
        <v>252</v>
      </c>
      <c r="AC450" s="1"/>
      <c r="AD450" s="1"/>
    </row>
    <row r="451" spans="1:30">
      <c r="A451" t="s">
        <v>1611</v>
      </c>
      <c r="B451" s="4">
        <v>98092</v>
      </c>
      <c r="C451" s="3" t="s">
        <v>1545</v>
      </c>
      <c r="D451" s="5">
        <v>38102</v>
      </c>
      <c r="E451" s="5" t="s">
        <v>603</v>
      </c>
      <c r="F451" s="5" t="s">
        <v>252</v>
      </c>
      <c r="AC451" s="1"/>
      <c r="AD451" s="1"/>
    </row>
    <row r="452" spans="1:30">
      <c r="A452" t="s">
        <v>1611</v>
      </c>
      <c r="B452" s="4">
        <v>35889</v>
      </c>
      <c r="C452" s="3" t="s">
        <v>1549</v>
      </c>
      <c r="D452" s="5">
        <v>38103</v>
      </c>
      <c r="E452" s="5" t="s">
        <v>604</v>
      </c>
      <c r="F452" s="5" t="s">
        <v>252</v>
      </c>
      <c r="AC452" s="1"/>
      <c r="AD452" s="1"/>
    </row>
    <row r="453" spans="1:30">
      <c r="A453" t="s">
        <v>1611</v>
      </c>
      <c r="B453" s="4">
        <v>35890</v>
      </c>
      <c r="C453" s="3" t="s">
        <v>1550</v>
      </c>
      <c r="D453" s="5">
        <v>38104</v>
      </c>
      <c r="E453" s="5" t="s">
        <v>605</v>
      </c>
      <c r="F453" s="5" t="s">
        <v>252</v>
      </c>
      <c r="AC453" s="1"/>
      <c r="AD453" s="1"/>
    </row>
    <row r="454" spans="1:30">
      <c r="A454" t="s">
        <v>1611</v>
      </c>
      <c r="B454" s="4">
        <v>98100</v>
      </c>
      <c r="C454" s="3" t="s">
        <v>92</v>
      </c>
      <c r="D454" s="5">
        <v>38766</v>
      </c>
      <c r="E454" s="5" t="s">
        <v>606</v>
      </c>
      <c r="F454" s="5" t="s">
        <v>252</v>
      </c>
      <c r="AC454" s="1"/>
      <c r="AD454" s="1"/>
    </row>
    <row r="455" spans="1:30">
      <c r="A455" t="s">
        <v>1611</v>
      </c>
      <c r="B455" s="4">
        <v>98101</v>
      </c>
      <c r="C455" s="3" t="s">
        <v>193</v>
      </c>
      <c r="D455" s="5">
        <v>38767</v>
      </c>
      <c r="E455" s="5" t="s">
        <v>607</v>
      </c>
      <c r="F455" s="5" t="s">
        <v>252</v>
      </c>
      <c r="AC455" s="1"/>
      <c r="AD455" s="1"/>
    </row>
    <row r="456" spans="1:30">
      <c r="A456" t="s">
        <v>1611</v>
      </c>
      <c r="B456" s="4">
        <v>58238</v>
      </c>
      <c r="C456" s="3" t="s">
        <v>1515</v>
      </c>
      <c r="D456" s="5">
        <v>37919</v>
      </c>
      <c r="E456" s="5" t="s">
        <v>608</v>
      </c>
      <c r="F456" s="5" t="s">
        <v>252</v>
      </c>
      <c r="AC456" s="1"/>
      <c r="AD456" s="1"/>
    </row>
    <row r="457" spans="1:30">
      <c r="A457" t="s">
        <v>1611</v>
      </c>
      <c r="B457" s="4">
        <v>35494</v>
      </c>
      <c r="C457" s="3" t="s">
        <v>1520</v>
      </c>
      <c r="D457" s="5">
        <v>37930</v>
      </c>
      <c r="E457" s="5" t="s">
        <v>609</v>
      </c>
      <c r="F457" s="5" t="s">
        <v>252</v>
      </c>
      <c r="AC457" s="1"/>
      <c r="AD457" s="1"/>
    </row>
    <row r="458" spans="1:30">
      <c r="A458" t="s">
        <v>1611</v>
      </c>
      <c r="B458" s="4">
        <v>35498</v>
      </c>
      <c r="C458" s="3" t="s">
        <v>1521</v>
      </c>
      <c r="D458" s="5">
        <v>37931</v>
      </c>
      <c r="E458" s="5" t="s">
        <v>610</v>
      </c>
      <c r="F458" s="5" t="s">
        <v>252</v>
      </c>
      <c r="AC458" s="1"/>
      <c r="AD458" s="1"/>
    </row>
    <row r="459" spans="1:30">
      <c r="A459" t="s">
        <v>1611</v>
      </c>
      <c r="B459" s="4">
        <v>35055</v>
      </c>
      <c r="C459" s="3" t="s">
        <v>88</v>
      </c>
      <c r="D459" s="5">
        <v>37932</v>
      </c>
      <c r="E459" s="5" t="s">
        <v>611</v>
      </c>
      <c r="F459" s="5" t="s">
        <v>252</v>
      </c>
      <c r="AC459" s="1"/>
      <c r="AD459" s="1"/>
    </row>
    <row r="460" spans="1:30">
      <c r="A460" t="s">
        <v>1611</v>
      </c>
      <c r="B460" s="4">
        <v>35052</v>
      </c>
      <c r="C460" s="3" t="s">
        <v>1529</v>
      </c>
      <c r="D460" s="5">
        <v>37933</v>
      </c>
      <c r="E460" s="5" t="s">
        <v>612</v>
      </c>
      <c r="F460" s="5" t="s">
        <v>252</v>
      </c>
      <c r="AC460" s="1"/>
      <c r="AD460" s="1"/>
    </row>
    <row r="461" spans="1:30">
      <c r="A461" t="s">
        <v>1611</v>
      </c>
      <c r="B461" s="5">
        <v>35888</v>
      </c>
      <c r="C461" s="5" t="s">
        <v>613</v>
      </c>
      <c r="D461" s="5">
        <v>38102</v>
      </c>
      <c r="E461" s="5" t="s">
        <v>603</v>
      </c>
      <c r="F461" s="5" t="s">
        <v>252</v>
      </c>
      <c r="AC461" s="1"/>
      <c r="AD461" s="1"/>
    </row>
    <row r="462" spans="1:30">
      <c r="A462" t="s">
        <v>1624</v>
      </c>
      <c r="B462" s="5" t="s">
        <v>614</v>
      </c>
      <c r="C462" s="5" t="s">
        <v>614</v>
      </c>
      <c r="F462" s="5" t="s">
        <v>252</v>
      </c>
      <c r="AC462" s="1"/>
      <c r="AD462" s="1"/>
    </row>
    <row r="463" spans="1:30">
      <c r="A463" t="s">
        <v>1624</v>
      </c>
      <c r="B463" s="4">
        <v>16325</v>
      </c>
      <c r="C463" s="3" t="s">
        <v>615</v>
      </c>
      <c r="F463" s="5" t="s">
        <v>252</v>
      </c>
      <c r="AC463" s="1"/>
      <c r="AD463" s="1"/>
    </row>
    <row r="464" spans="1:30">
      <c r="A464" t="s">
        <v>1629</v>
      </c>
      <c r="B464" s="4">
        <v>35050</v>
      </c>
      <c r="C464" s="3" t="s">
        <v>616</v>
      </c>
      <c r="F464" s="5" t="s">
        <v>252</v>
      </c>
      <c r="AC464" s="1"/>
      <c r="AD464" s="1"/>
    </row>
    <row r="465" spans="1:30">
      <c r="A465" t="s">
        <v>1629</v>
      </c>
      <c r="B465" s="5">
        <v>38344</v>
      </c>
      <c r="C465" s="5" t="s">
        <v>617</v>
      </c>
      <c r="F465" s="5" t="s">
        <v>252</v>
      </c>
      <c r="AC465" s="1"/>
      <c r="AD465" s="1"/>
    </row>
    <row r="466" spans="1:30">
      <c r="A466" t="s">
        <v>1629</v>
      </c>
      <c r="B466" s="5">
        <v>38345</v>
      </c>
      <c r="C466" s="5" t="s">
        <v>618</v>
      </c>
      <c r="F466" s="5" t="s">
        <v>252</v>
      </c>
      <c r="AC466" s="1"/>
      <c r="AD466" s="1"/>
    </row>
    <row r="467" spans="1:30">
      <c r="A467" t="s">
        <v>1629</v>
      </c>
      <c r="B467" s="5">
        <v>38346</v>
      </c>
      <c r="C467" s="5" t="s">
        <v>619</v>
      </c>
      <c r="F467" s="5" t="s">
        <v>252</v>
      </c>
      <c r="AC467" s="1"/>
      <c r="AD467" s="1"/>
    </row>
    <row r="468" spans="1:30">
      <c r="A468" t="s">
        <v>1629</v>
      </c>
      <c r="B468" s="5">
        <v>38347</v>
      </c>
      <c r="C468" s="5" t="s">
        <v>620</v>
      </c>
      <c r="F468" s="5" t="s">
        <v>252</v>
      </c>
      <c r="AC468" s="1"/>
      <c r="AD468" s="1"/>
    </row>
    <row r="469" spans="1:30">
      <c r="A469" t="s">
        <v>1629</v>
      </c>
      <c r="B469" s="4">
        <v>97961</v>
      </c>
      <c r="C469" s="3" t="s">
        <v>1505</v>
      </c>
      <c r="D469" s="5">
        <v>38348</v>
      </c>
      <c r="E469" s="5" t="s">
        <v>621</v>
      </c>
      <c r="F469" s="5" t="s">
        <v>252</v>
      </c>
      <c r="AC469" s="1"/>
      <c r="AD469" s="1"/>
    </row>
    <row r="470" spans="1:30">
      <c r="A470" t="s">
        <v>1629</v>
      </c>
      <c r="B470" s="5">
        <v>36548</v>
      </c>
      <c r="C470" s="5" t="s">
        <v>134</v>
      </c>
      <c r="F470" s="5" t="s">
        <v>252</v>
      </c>
    </row>
    <row r="471" spans="1:30">
      <c r="A471" t="s">
        <v>1629</v>
      </c>
      <c r="B471" s="5">
        <v>36549</v>
      </c>
      <c r="C471" s="5" t="s">
        <v>135</v>
      </c>
      <c r="F471" s="5" t="s">
        <v>252</v>
      </c>
      <c r="AC471" s="1"/>
      <c r="AD471" s="1"/>
    </row>
    <row r="472" spans="1:30">
      <c r="A472" t="s">
        <v>1629</v>
      </c>
      <c r="B472" s="5">
        <v>36559</v>
      </c>
      <c r="C472" s="5" t="s">
        <v>622</v>
      </c>
      <c r="F472" s="5" t="s">
        <v>252</v>
      </c>
      <c r="AC472" s="1"/>
      <c r="AD472" s="1"/>
    </row>
    <row r="473" spans="1:30">
      <c r="A473" t="s">
        <v>1629</v>
      </c>
      <c r="B473" s="5">
        <v>36550</v>
      </c>
      <c r="C473" s="5" t="s">
        <v>136</v>
      </c>
      <c r="F473" s="5" t="s">
        <v>252</v>
      </c>
      <c r="AC473" s="1"/>
      <c r="AD473" s="1"/>
    </row>
    <row r="474" spans="1:30">
      <c r="A474" t="s">
        <v>1629</v>
      </c>
      <c r="B474" s="5">
        <v>36551</v>
      </c>
      <c r="C474" s="5" t="s">
        <v>623</v>
      </c>
      <c r="F474" s="5" t="s">
        <v>252</v>
      </c>
      <c r="AC474" s="1"/>
      <c r="AD474" s="1"/>
    </row>
    <row r="475" spans="1:30">
      <c r="A475" t="s">
        <v>1629</v>
      </c>
      <c r="B475" s="5">
        <v>36863</v>
      </c>
      <c r="C475" s="5" t="s">
        <v>624</v>
      </c>
      <c r="D475" s="5">
        <v>36550</v>
      </c>
      <c r="E475" s="5" t="s">
        <v>136</v>
      </c>
      <c r="F475" s="5" t="s">
        <v>252</v>
      </c>
      <c r="AC475" s="1"/>
      <c r="AD475" s="1"/>
    </row>
    <row r="476" spans="1:30">
      <c r="A476" t="s">
        <v>1629</v>
      </c>
      <c r="B476" s="5">
        <v>36676</v>
      </c>
      <c r="C476" s="5" t="s">
        <v>625</v>
      </c>
      <c r="D476" s="5">
        <v>38345</v>
      </c>
      <c r="E476" s="5" t="s">
        <v>618</v>
      </c>
      <c r="F476" s="5" t="s">
        <v>252</v>
      </c>
      <c r="AC476" s="1"/>
      <c r="AD476" s="1"/>
    </row>
    <row r="477" spans="1:30">
      <c r="A477" t="s">
        <v>1629</v>
      </c>
      <c r="B477" s="5">
        <v>36679</v>
      </c>
      <c r="C477" s="5" t="s">
        <v>626</v>
      </c>
      <c r="D477" s="5">
        <v>38347</v>
      </c>
      <c r="E477" s="5" t="s">
        <v>620</v>
      </c>
      <c r="F477" s="5" t="s">
        <v>252</v>
      </c>
      <c r="AC477" s="1"/>
      <c r="AD477" s="1"/>
    </row>
    <row r="478" spans="1:30">
      <c r="A478" t="s">
        <v>1629</v>
      </c>
      <c r="B478" s="5">
        <v>98562</v>
      </c>
      <c r="C478" s="5" t="s">
        <v>123</v>
      </c>
      <c r="D478" s="5">
        <v>38346</v>
      </c>
      <c r="E478" s="5" t="s">
        <v>619</v>
      </c>
      <c r="F478" s="5" t="s">
        <v>252</v>
      </c>
      <c r="AC478" s="1"/>
      <c r="AD478" s="1"/>
    </row>
    <row r="479" spans="1:30">
      <c r="A479" t="s">
        <v>1629</v>
      </c>
      <c r="B479" s="5">
        <v>98563</v>
      </c>
      <c r="C479" s="5" t="s">
        <v>124</v>
      </c>
      <c r="D479" s="5">
        <v>38346</v>
      </c>
      <c r="E479" s="5" t="s">
        <v>619</v>
      </c>
      <c r="F479" s="5" t="s">
        <v>252</v>
      </c>
      <c r="AC479" s="1"/>
      <c r="AD479" s="1"/>
    </row>
    <row r="480" spans="1:30">
      <c r="A480" t="s">
        <v>1630</v>
      </c>
      <c r="B480" s="4">
        <v>98279</v>
      </c>
      <c r="C480" s="3" t="s">
        <v>202</v>
      </c>
      <c r="D480" s="5">
        <v>38350</v>
      </c>
      <c r="E480" s="5" t="s">
        <v>627</v>
      </c>
      <c r="F480" s="5" t="s">
        <v>252</v>
      </c>
      <c r="AC480" s="1"/>
      <c r="AD480" s="1"/>
    </row>
    <row r="481" spans="1:30">
      <c r="A481" t="s">
        <v>6</v>
      </c>
      <c r="B481" s="4">
        <v>36751</v>
      </c>
      <c r="C481" s="3" t="s">
        <v>1489</v>
      </c>
      <c r="D481" s="5">
        <v>38351</v>
      </c>
      <c r="E481" s="5" t="s">
        <v>628</v>
      </c>
      <c r="F481" s="5" t="s">
        <v>252</v>
      </c>
      <c r="AC481" s="1"/>
      <c r="AD481" s="1"/>
    </row>
    <row r="482" spans="1:30">
      <c r="A482" t="s">
        <v>1630</v>
      </c>
      <c r="B482" s="4">
        <v>98449</v>
      </c>
      <c r="C482" s="3" t="s">
        <v>220</v>
      </c>
      <c r="D482" s="5">
        <v>38352</v>
      </c>
      <c r="E482" s="5" t="s">
        <v>629</v>
      </c>
      <c r="F482" s="5" t="s">
        <v>630</v>
      </c>
      <c r="AC482" s="1"/>
      <c r="AD482" s="1"/>
    </row>
    <row r="483" spans="1:30">
      <c r="A483" t="s">
        <v>1630</v>
      </c>
      <c r="B483" s="4">
        <v>36067</v>
      </c>
      <c r="C483" s="3" t="s">
        <v>221</v>
      </c>
      <c r="F483" s="5" t="s">
        <v>252</v>
      </c>
      <c r="AC483" s="1"/>
      <c r="AD483" s="1"/>
    </row>
    <row r="484" spans="1:30">
      <c r="A484" t="s">
        <v>1630</v>
      </c>
      <c r="B484" s="4">
        <v>36068</v>
      </c>
      <c r="C484" s="3" t="s">
        <v>222</v>
      </c>
      <c r="F484" s="5" t="s">
        <v>252</v>
      </c>
      <c r="AC484" s="1"/>
      <c r="AD484" s="1"/>
    </row>
    <row r="485" spans="1:30">
      <c r="A485" t="s">
        <v>1630</v>
      </c>
      <c r="B485" s="4">
        <v>98453</v>
      </c>
      <c r="C485" s="3" t="s">
        <v>223</v>
      </c>
      <c r="D485" s="5">
        <v>36069</v>
      </c>
      <c r="E485" s="5" t="s">
        <v>224</v>
      </c>
      <c r="F485" s="5" t="s">
        <v>252</v>
      </c>
      <c r="AC485" s="1"/>
      <c r="AD485" s="1"/>
    </row>
    <row r="486" spans="1:30" s="1" customFormat="1">
      <c r="A486" t="s">
        <v>1630</v>
      </c>
      <c r="B486" s="4">
        <v>98377</v>
      </c>
      <c r="C486" s="3" t="s">
        <v>210</v>
      </c>
      <c r="D486" s="5">
        <v>36070</v>
      </c>
      <c r="E486" s="9" t="s">
        <v>145</v>
      </c>
      <c r="F486" s="5" t="s">
        <v>252</v>
      </c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</row>
    <row r="487" spans="1:30">
      <c r="A487" t="s">
        <v>1630</v>
      </c>
      <c r="B487" s="4">
        <v>36073</v>
      </c>
      <c r="C487" s="3" t="s">
        <v>160</v>
      </c>
      <c r="F487" s="5" t="s">
        <v>252</v>
      </c>
    </row>
    <row r="488" spans="1:30">
      <c r="A488" t="s">
        <v>1630</v>
      </c>
      <c r="B488" s="4">
        <v>98239</v>
      </c>
      <c r="C488" s="3" t="s">
        <v>198</v>
      </c>
      <c r="D488" s="5">
        <v>36074</v>
      </c>
      <c r="E488" s="5" t="s">
        <v>631</v>
      </c>
      <c r="F488" s="5" t="s">
        <v>252</v>
      </c>
    </row>
    <row r="489" spans="1:30">
      <c r="A489" t="s">
        <v>1630</v>
      </c>
      <c r="B489" s="4">
        <v>98457</v>
      </c>
      <c r="C489" s="3" t="s">
        <v>225</v>
      </c>
      <c r="D489" s="3">
        <v>36077</v>
      </c>
      <c r="E489" s="1" t="s">
        <v>226</v>
      </c>
      <c r="F489" s="5" t="s">
        <v>252</v>
      </c>
      <c r="AC489" s="1"/>
      <c r="AD489" s="1"/>
    </row>
    <row r="490" spans="1:30">
      <c r="A490" t="s">
        <v>1630</v>
      </c>
      <c r="B490" s="4">
        <v>98458</v>
      </c>
      <c r="C490" s="3" t="s">
        <v>227</v>
      </c>
      <c r="D490" s="5">
        <v>36078</v>
      </c>
      <c r="E490" s="5" t="s">
        <v>228</v>
      </c>
      <c r="F490" s="5" t="s">
        <v>252</v>
      </c>
      <c r="AC490" s="1"/>
      <c r="AD490" s="1"/>
    </row>
    <row r="491" spans="1:30">
      <c r="A491" t="s">
        <v>1630</v>
      </c>
      <c r="B491" s="4">
        <v>98358</v>
      </c>
      <c r="C491" s="3" t="s">
        <v>208</v>
      </c>
      <c r="D491" s="5">
        <v>36085</v>
      </c>
      <c r="E491" s="5" t="s">
        <v>209</v>
      </c>
      <c r="F491" s="5" t="s">
        <v>252</v>
      </c>
      <c r="AC491" s="1"/>
      <c r="AD491" s="1"/>
    </row>
    <row r="492" spans="1:30">
      <c r="A492" t="s">
        <v>1630</v>
      </c>
      <c r="B492" s="4">
        <v>37056</v>
      </c>
      <c r="C492" s="3" t="s">
        <v>632</v>
      </c>
      <c r="F492" s="5" t="s">
        <v>252</v>
      </c>
      <c r="AC492" s="1"/>
      <c r="AD492" s="1"/>
    </row>
    <row r="493" spans="1:30">
      <c r="A493" t="s">
        <v>1630</v>
      </c>
      <c r="B493" s="4">
        <v>37057</v>
      </c>
      <c r="C493" s="3" t="s">
        <v>633</v>
      </c>
      <c r="F493" s="5" t="s">
        <v>252</v>
      </c>
      <c r="AC493" s="1"/>
      <c r="AD493" s="1"/>
    </row>
    <row r="494" spans="1:30">
      <c r="A494" t="s">
        <v>1630</v>
      </c>
      <c r="B494" s="4">
        <v>98241</v>
      </c>
      <c r="C494" s="3" t="s">
        <v>199</v>
      </c>
      <c r="D494" s="5">
        <v>37058</v>
      </c>
      <c r="E494" s="5" t="s">
        <v>634</v>
      </c>
      <c r="F494" s="5" t="s">
        <v>252</v>
      </c>
      <c r="AC494" s="1"/>
      <c r="AD494" s="1"/>
    </row>
    <row r="495" spans="1:30">
      <c r="A495" t="s">
        <v>1630</v>
      </c>
      <c r="B495" s="4">
        <v>36063</v>
      </c>
      <c r="C495" s="3" t="s">
        <v>1523</v>
      </c>
      <c r="D495" s="5">
        <v>37059</v>
      </c>
      <c r="E495" s="5" t="s">
        <v>635</v>
      </c>
      <c r="F495" s="5" t="s">
        <v>252</v>
      </c>
      <c r="AC495" s="1"/>
      <c r="AD495" s="1"/>
    </row>
    <row r="496" spans="1:30">
      <c r="A496" t="s">
        <v>1630</v>
      </c>
      <c r="B496" s="4">
        <v>37061</v>
      </c>
      <c r="C496" s="3" t="s">
        <v>636</v>
      </c>
      <c r="F496" s="5" t="s">
        <v>252</v>
      </c>
      <c r="AC496" s="1"/>
      <c r="AD496" s="1"/>
    </row>
    <row r="497" spans="1:30">
      <c r="A497" t="s">
        <v>1630</v>
      </c>
      <c r="B497" s="4">
        <v>37062</v>
      </c>
      <c r="C497" s="3" t="s">
        <v>637</v>
      </c>
      <c r="F497" s="5" t="s">
        <v>252</v>
      </c>
      <c r="AC497" s="1"/>
      <c r="AD497" s="1"/>
    </row>
    <row r="498" spans="1:30">
      <c r="A498" t="s">
        <v>1630</v>
      </c>
      <c r="B498" s="4">
        <v>36064</v>
      </c>
      <c r="C498" s="3" t="s">
        <v>114</v>
      </c>
      <c r="D498" s="5">
        <v>37063</v>
      </c>
      <c r="E498" s="5" t="s">
        <v>638</v>
      </c>
      <c r="F498" s="5" t="s">
        <v>252</v>
      </c>
      <c r="AC498" s="1"/>
      <c r="AD498" s="1"/>
    </row>
    <row r="499" spans="1:30">
      <c r="A499" t="s">
        <v>1630</v>
      </c>
      <c r="B499" s="4">
        <v>36065</v>
      </c>
      <c r="C499" s="3" t="s">
        <v>115</v>
      </c>
      <c r="D499" s="5">
        <v>37065</v>
      </c>
      <c r="E499" s="5" t="s">
        <v>639</v>
      </c>
      <c r="F499" s="5" t="s">
        <v>252</v>
      </c>
      <c r="AC499" s="1"/>
      <c r="AD499" s="1"/>
    </row>
    <row r="500" spans="1:30">
      <c r="A500" t="s">
        <v>1630</v>
      </c>
      <c r="B500" s="5">
        <v>36749</v>
      </c>
      <c r="C500" s="5" t="s">
        <v>640</v>
      </c>
      <c r="D500" s="5">
        <v>38350</v>
      </c>
      <c r="E500" s="5" t="s">
        <v>627</v>
      </c>
      <c r="F500" s="5" t="s">
        <v>252</v>
      </c>
      <c r="AC500" s="1"/>
      <c r="AD500" s="1"/>
    </row>
    <row r="501" spans="1:30">
      <c r="A501" t="s">
        <v>1630</v>
      </c>
      <c r="B501" s="5">
        <v>36752</v>
      </c>
      <c r="C501" s="5" t="s">
        <v>641</v>
      </c>
      <c r="D501" s="5">
        <v>38351</v>
      </c>
      <c r="E501" s="5" t="s">
        <v>628</v>
      </c>
      <c r="F501" s="5" t="s">
        <v>252</v>
      </c>
      <c r="AC501" s="1"/>
      <c r="AD501" s="1"/>
    </row>
    <row r="502" spans="1:30">
      <c r="A502" t="s">
        <v>1630</v>
      </c>
      <c r="B502" s="4">
        <v>37092</v>
      </c>
      <c r="C502" s="3" t="s">
        <v>642</v>
      </c>
      <c r="F502" s="5" t="s">
        <v>252</v>
      </c>
      <c r="AC502" s="1"/>
      <c r="AD502" s="1"/>
    </row>
    <row r="503" spans="1:30" s="1" customFormat="1">
      <c r="A503" t="s">
        <v>1630</v>
      </c>
      <c r="B503" s="4">
        <v>37093</v>
      </c>
      <c r="C503" s="3" t="s">
        <v>643</v>
      </c>
      <c r="D503" s="5"/>
      <c r="E503" s="5"/>
      <c r="F503" s="5" t="s">
        <v>252</v>
      </c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</row>
    <row r="504" spans="1:30" s="1" customFormat="1">
      <c r="A504" t="s">
        <v>1630</v>
      </c>
      <c r="B504" s="4">
        <v>37095</v>
      </c>
      <c r="C504" s="3" t="s">
        <v>644</v>
      </c>
      <c r="D504" s="5"/>
      <c r="E504" s="5"/>
      <c r="F504" s="5" t="s">
        <v>252</v>
      </c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</row>
    <row r="505" spans="1:30">
      <c r="A505" t="s">
        <v>1630</v>
      </c>
      <c r="B505" s="4">
        <v>37100</v>
      </c>
      <c r="C505" s="3" t="s">
        <v>645</v>
      </c>
      <c r="F505" s="5" t="s">
        <v>252</v>
      </c>
      <c r="AC505" s="1"/>
      <c r="AD505" s="1"/>
    </row>
    <row r="506" spans="1:30">
      <c r="A506" t="s">
        <v>1624</v>
      </c>
      <c r="B506" s="4">
        <v>37108</v>
      </c>
      <c r="C506" s="3" t="s">
        <v>646</v>
      </c>
      <c r="F506" s="5" t="s">
        <v>252</v>
      </c>
      <c r="AC506" s="1"/>
      <c r="AD506" s="1"/>
    </row>
    <row r="507" spans="1:30">
      <c r="A507" t="s">
        <v>1630</v>
      </c>
      <c r="B507" s="4">
        <v>37094</v>
      </c>
      <c r="C507" s="3" t="s">
        <v>647</v>
      </c>
      <c r="D507" s="3"/>
      <c r="E507" s="1"/>
      <c r="F507" s="5" t="s">
        <v>252</v>
      </c>
      <c r="AC507" s="1"/>
      <c r="AD507" s="1"/>
    </row>
    <row r="508" spans="1:30">
      <c r="A508" t="s">
        <v>1630</v>
      </c>
      <c r="B508" s="4">
        <v>37096</v>
      </c>
      <c r="C508" s="3" t="s">
        <v>648</v>
      </c>
      <c r="F508" s="5" t="s">
        <v>252</v>
      </c>
      <c r="AC508" s="1"/>
      <c r="AD508" s="1"/>
    </row>
    <row r="509" spans="1:30">
      <c r="A509" t="s">
        <v>1630</v>
      </c>
      <c r="B509" s="4">
        <v>37098</v>
      </c>
      <c r="C509" s="3" t="s">
        <v>649</v>
      </c>
      <c r="F509" s="5" t="s">
        <v>252</v>
      </c>
      <c r="AC509" s="1"/>
      <c r="AD509" s="1"/>
    </row>
    <row r="510" spans="1:30">
      <c r="A510" t="s">
        <v>1630</v>
      </c>
      <c r="B510" s="4">
        <v>37099</v>
      </c>
      <c r="C510" s="3" t="s">
        <v>650</v>
      </c>
      <c r="F510" s="5" t="s">
        <v>252</v>
      </c>
      <c r="AC510" s="1"/>
      <c r="AD510" s="1"/>
    </row>
    <row r="511" spans="1:30">
      <c r="A511" t="s">
        <v>1630</v>
      </c>
      <c r="B511" s="4">
        <v>37101</v>
      </c>
      <c r="C511" s="3" t="s">
        <v>651</v>
      </c>
      <c r="F511" s="5" t="s">
        <v>252</v>
      </c>
      <c r="AC511" s="1"/>
      <c r="AD511" s="1"/>
    </row>
    <row r="512" spans="1:30">
      <c r="A512" t="s">
        <v>1630</v>
      </c>
      <c r="B512" s="4">
        <v>37102</v>
      </c>
      <c r="C512" s="3" t="s">
        <v>652</v>
      </c>
      <c r="F512" s="5" t="s">
        <v>252</v>
      </c>
      <c r="AC512" s="1"/>
      <c r="AD512" s="1"/>
    </row>
    <row r="513" spans="1:30">
      <c r="A513" t="s">
        <v>1630</v>
      </c>
      <c r="B513" s="4">
        <v>37103</v>
      </c>
      <c r="C513" s="3" t="s">
        <v>653</v>
      </c>
      <c r="F513" s="5" t="s">
        <v>252</v>
      </c>
      <c r="AC513" s="1"/>
      <c r="AD513" s="1"/>
    </row>
    <row r="514" spans="1:30">
      <c r="A514" t="s">
        <v>1630</v>
      </c>
      <c r="B514" s="4">
        <v>37104</v>
      </c>
      <c r="C514" s="3" t="s">
        <v>654</v>
      </c>
      <c r="F514" s="5" t="s">
        <v>252</v>
      </c>
      <c r="AC514" s="1"/>
      <c r="AD514" s="1"/>
    </row>
    <row r="515" spans="1:30">
      <c r="A515" t="s">
        <v>1610</v>
      </c>
      <c r="B515" s="4">
        <v>98541</v>
      </c>
      <c r="C515" s="3" t="s">
        <v>1578</v>
      </c>
      <c r="D515" s="5">
        <v>38633</v>
      </c>
      <c r="E515" s="5" t="s">
        <v>655</v>
      </c>
      <c r="F515" s="5" t="s">
        <v>252</v>
      </c>
      <c r="AC515" s="1"/>
      <c r="AD515" s="1"/>
    </row>
    <row r="516" spans="1:30">
      <c r="A516" t="s">
        <v>1610</v>
      </c>
      <c r="B516" s="4">
        <v>98544</v>
      </c>
      <c r="C516" s="3" t="s">
        <v>1579</v>
      </c>
      <c r="D516" s="5">
        <v>38634</v>
      </c>
      <c r="E516" s="5" t="s">
        <v>656</v>
      </c>
      <c r="F516" s="5" t="s">
        <v>252</v>
      </c>
      <c r="AC516" s="1"/>
      <c r="AD516" s="1"/>
    </row>
    <row r="517" spans="1:30" s="1" customFormat="1">
      <c r="A517" t="s">
        <v>1610</v>
      </c>
      <c r="B517" s="4">
        <v>37032</v>
      </c>
      <c r="C517" s="3" t="s">
        <v>1580</v>
      </c>
      <c r="D517" s="3">
        <v>38635</v>
      </c>
      <c r="E517" s="1" t="s">
        <v>657</v>
      </c>
      <c r="F517" s="5" t="s">
        <v>252</v>
      </c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</row>
    <row r="518" spans="1:30" s="1" customFormat="1">
      <c r="A518" t="s">
        <v>1610</v>
      </c>
      <c r="B518" s="4">
        <v>98547</v>
      </c>
      <c r="C518" s="3" t="s">
        <v>1581</v>
      </c>
      <c r="D518" s="3">
        <v>38636</v>
      </c>
      <c r="E518" s="1" t="s">
        <v>658</v>
      </c>
      <c r="F518" s="5" t="s">
        <v>252</v>
      </c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</row>
    <row r="519" spans="1:30" s="1" customFormat="1">
      <c r="A519" t="s">
        <v>1610</v>
      </c>
      <c r="B519" s="4">
        <v>37034</v>
      </c>
      <c r="C519" s="3" t="s">
        <v>1582</v>
      </c>
      <c r="D519" s="3">
        <v>38637</v>
      </c>
      <c r="E519" s="1" t="s">
        <v>659</v>
      </c>
      <c r="F519" s="5" t="s">
        <v>252</v>
      </c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</row>
    <row r="520" spans="1:30" s="1" customFormat="1">
      <c r="A520" t="s">
        <v>1610</v>
      </c>
      <c r="B520" s="3">
        <v>37035</v>
      </c>
      <c r="C520" s="1" t="s">
        <v>660</v>
      </c>
      <c r="D520" s="1">
        <v>38638</v>
      </c>
      <c r="E520" s="1" t="s">
        <v>1603</v>
      </c>
      <c r="F520" s="5" t="s">
        <v>252</v>
      </c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</row>
    <row r="521" spans="1:30">
      <c r="A521" t="s">
        <v>1624</v>
      </c>
      <c r="B521" s="4">
        <v>37036</v>
      </c>
      <c r="C521" s="3" t="s">
        <v>661</v>
      </c>
      <c r="D521" s="3"/>
      <c r="E521" s="1"/>
      <c r="F521" s="5" t="s">
        <v>252</v>
      </c>
      <c r="AC521" s="1"/>
      <c r="AD521" s="1"/>
    </row>
    <row r="522" spans="1:30">
      <c r="A522" t="s">
        <v>1624</v>
      </c>
      <c r="B522" s="4">
        <v>37037</v>
      </c>
      <c r="C522" s="3" t="s">
        <v>662</v>
      </c>
      <c r="F522" s="5" t="s">
        <v>252</v>
      </c>
      <c r="AC522" s="1"/>
      <c r="AD522" s="1"/>
    </row>
    <row r="523" spans="1:30" s="1" customFormat="1">
      <c r="A523" t="s">
        <v>1624</v>
      </c>
      <c r="B523" s="4">
        <v>37038</v>
      </c>
      <c r="C523" s="3" t="s">
        <v>663</v>
      </c>
      <c r="D523" s="3"/>
      <c r="F523" s="5" t="s">
        <v>252</v>
      </c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</row>
    <row r="524" spans="1:30">
      <c r="A524" t="s">
        <v>1624</v>
      </c>
      <c r="B524" s="4">
        <v>37039</v>
      </c>
      <c r="C524" s="3" t="s">
        <v>664</v>
      </c>
      <c r="F524" s="5" t="s">
        <v>252</v>
      </c>
      <c r="AC524" s="1"/>
      <c r="AD524" s="1"/>
    </row>
    <row r="525" spans="1:30">
      <c r="A525" t="s">
        <v>1624</v>
      </c>
      <c r="B525" s="4">
        <v>37040</v>
      </c>
      <c r="C525" s="3" t="s">
        <v>665</v>
      </c>
      <c r="F525" s="5" t="s">
        <v>252</v>
      </c>
      <c r="AC525" s="1"/>
      <c r="AD525" s="1"/>
    </row>
    <row r="526" spans="1:30">
      <c r="A526" t="s">
        <v>1624</v>
      </c>
      <c r="B526" s="4">
        <v>37041</v>
      </c>
      <c r="C526" s="3" t="s">
        <v>666</v>
      </c>
      <c r="F526" s="5" t="s">
        <v>252</v>
      </c>
      <c r="AC526" s="1"/>
      <c r="AD526" s="1"/>
    </row>
    <row r="527" spans="1:30">
      <c r="A527" t="s">
        <v>1624</v>
      </c>
      <c r="B527" s="4">
        <v>37042</v>
      </c>
      <c r="C527" s="3" t="s">
        <v>667</v>
      </c>
      <c r="F527" s="5" t="s">
        <v>252</v>
      </c>
      <c r="AC527" s="1"/>
      <c r="AD527" s="1"/>
    </row>
    <row r="528" spans="1:30">
      <c r="A528" t="s">
        <v>1624</v>
      </c>
      <c r="B528" s="4">
        <v>37043</v>
      </c>
      <c r="C528" s="3" t="s">
        <v>668</v>
      </c>
      <c r="F528" s="5" t="s">
        <v>252</v>
      </c>
      <c r="AC528" s="1"/>
      <c r="AD528" s="1"/>
    </row>
    <row r="529" spans="1:30">
      <c r="A529" t="s">
        <v>1624</v>
      </c>
      <c r="B529" s="4">
        <v>35157</v>
      </c>
      <c r="C529" s="3" t="s">
        <v>669</v>
      </c>
      <c r="F529" s="5" t="s">
        <v>252</v>
      </c>
      <c r="AC529" s="1"/>
      <c r="AD529" s="1"/>
    </row>
    <row r="530" spans="1:30">
      <c r="A530" t="s">
        <v>1624</v>
      </c>
      <c r="B530" s="4">
        <v>35158</v>
      </c>
      <c r="C530" s="3" t="s">
        <v>670</v>
      </c>
      <c r="F530" s="5" t="s">
        <v>252</v>
      </c>
      <c r="AC530" s="1"/>
      <c r="AD530" s="1"/>
    </row>
    <row r="531" spans="1:30">
      <c r="A531" t="s">
        <v>1624</v>
      </c>
      <c r="B531" s="4">
        <v>35159</v>
      </c>
      <c r="C531" s="3" t="s">
        <v>671</v>
      </c>
      <c r="F531" s="5" t="s">
        <v>252</v>
      </c>
      <c r="AC531" s="1"/>
      <c r="AD531" s="1"/>
    </row>
    <row r="532" spans="1:30">
      <c r="A532" t="s">
        <v>1624</v>
      </c>
      <c r="B532" s="4">
        <v>35160</v>
      </c>
      <c r="C532" s="3" t="s">
        <v>672</v>
      </c>
      <c r="F532" s="5" t="s">
        <v>252</v>
      </c>
      <c r="AC532" s="1"/>
      <c r="AD532" s="1"/>
    </row>
    <row r="533" spans="1:30">
      <c r="A533" t="s">
        <v>1610</v>
      </c>
      <c r="B533" s="4">
        <v>57864</v>
      </c>
      <c r="C533" s="3" t="s">
        <v>140</v>
      </c>
      <c r="D533" s="5">
        <v>36994</v>
      </c>
      <c r="E533" s="5" t="s">
        <v>673</v>
      </c>
      <c r="F533" s="5" t="s">
        <v>252</v>
      </c>
      <c r="AC533" s="1"/>
      <c r="AD533" s="1"/>
    </row>
    <row r="534" spans="1:30">
      <c r="A534" t="s">
        <v>1610</v>
      </c>
      <c r="B534" s="4">
        <v>57869</v>
      </c>
      <c r="C534" s="3" t="s">
        <v>142</v>
      </c>
      <c r="D534" s="5">
        <v>36995</v>
      </c>
      <c r="E534" s="5" t="s">
        <v>674</v>
      </c>
      <c r="F534" s="5" t="s">
        <v>252</v>
      </c>
      <c r="AC534" s="1"/>
      <c r="AD534" s="1"/>
    </row>
    <row r="535" spans="1:30">
      <c r="A535" t="s">
        <v>1610</v>
      </c>
      <c r="B535" s="4">
        <v>57874</v>
      </c>
      <c r="C535" s="3" t="s">
        <v>143</v>
      </c>
      <c r="D535" s="5">
        <v>36996</v>
      </c>
      <c r="E535" s="5" t="s">
        <v>675</v>
      </c>
      <c r="F535" s="5" t="s">
        <v>252</v>
      </c>
      <c r="AC535" s="1"/>
      <c r="AD535" s="1"/>
    </row>
    <row r="536" spans="1:30">
      <c r="A536" t="s">
        <v>1610</v>
      </c>
      <c r="B536" s="4">
        <v>57879</v>
      </c>
      <c r="C536" s="3" t="s">
        <v>144</v>
      </c>
      <c r="D536" s="5">
        <v>36997</v>
      </c>
      <c r="E536" s="5" t="s">
        <v>676</v>
      </c>
      <c r="F536" s="5" t="s">
        <v>252</v>
      </c>
      <c r="AC536" s="1"/>
      <c r="AD536" s="1"/>
    </row>
    <row r="537" spans="1:30">
      <c r="A537" t="s">
        <v>1610</v>
      </c>
      <c r="B537" s="4">
        <v>35107</v>
      </c>
      <c r="C537" s="3" t="s">
        <v>1566</v>
      </c>
      <c r="D537" s="5">
        <v>36991</v>
      </c>
      <c r="E537" s="5" t="s">
        <v>677</v>
      </c>
      <c r="F537" s="5" t="s">
        <v>252</v>
      </c>
      <c r="AC537" s="1"/>
      <c r="AD537" s="1"/>
    </row>
    <row r="538" spans="1:30">
      <c r="A538" t="s">
        <v>1610</v>
      </c>
      <c r="B538" s="4">
        <v>35112</v>
      </c>
      <c r="C538" s="3" t="s">
        <v>748</v>
      </c>
      <c r="D538" s="5">
        <v>36992</v>
      </c>
      <c r="E538" s="5" t="s">
        <v>678</v>
      </c>
      <c r="F538" s="5" t="s">
        <v>252</v>
      </c>
    </row>
    <row r="539" spans="1:30">
      <c r="A539" t="s">
        <v>1624</v>
      </c>
      <c r="B539" s="4">
        <v>98569</v>
      </c>
      <c r="C539" s="3" t="s">
        <v>679</v>
      </c>
      <c r="E539" s="1"/>
      <c r="F539" s="5" t="s">
        <v>252</v>
      </c>
      <c r="AC539" s="1"/>
      <c r="AD539" s="1"/>
    </row>
    <row r="540" spans="1:30">
      <c r="A540" t="s">
        <v>1624</v>
      </c>
      <c r="B540" s="4">
        <v>98568</v>
      </c>
      <c r="C540" s="3" t="s">
        <v>680</v>
      </c>
      <c r="F540" s="5" t="s">
        <v>252</v>
      </c>
      <c r="AC540" s="1"/>
      <c r="AD540" s="1"/>
    </row>
    <row r="541" spans="1:30">
      <c r="A541" t="s">
        <v>1624</v>
      </c>
      <c r="B541" s="4">
        <v>98567</v>
      </c>
      <c r="C541" s="3" t="s">
        <v>681</v>
      </c>
      <c r="F541" s="5" t="s">
        <v>252</v>
      </c>
      <c r="AC541" s="1"/>
      <c r="AD541" s="1"/>
    </row>
    <row r="542" spans="1:30">
      <c r="A542" t="s">
        <v>1624</v>
      </c>
      <c r="B542" s="4">
        <v>98025</v>
      </c>
      <c r="C542" s="3" t="s">
        <v>190</v>
      </c>
      <c r="D542" s="5">
        <v>98566</v>
      </c>
      <c r="E542" s="5" t="s">
        <v>191</v>
      </c>
      <c r="F542" s="5" t="s">
        <v>252</v>
      </c>
      <c r="AC542" s="1"/>
      <c r="AD542" s="1"/>
    </row>
    <row r="543" spans="1:30">
      <c r="A543" t="s">
        <v>1624</v>
      </c>
      <c r="B543" s="4">
        <v>35121</v>
      </c>
      <c r="C543" s="3" t="s">
        <v>682</v>
      </c>
      <c r="F543" s="5" t="s">
        <v>252</v>
      </c>
      <c r="AC543" s="1"/>
      <c r="AD543" s="1"/>
    </row>
    <row r="544" spans="1:30">
      <c r="A544" t="s">
        <v>1624</v>
      </c>
      <c r="B544" s="4">
        <v>35122</v>
      </c>
      <c r="C544" s="3" t="s">
        <v>683</v>
      </c>
      <c r="F544" s="5" t="s">
        <v>252</v>
      </c>
      <c r="AC544" s="1"/>
      <c r="AD544" s="1"/>
    </row>
    <row r="545" spans="1:30">
      <c r="A545" t="s">
        <v>1624</v>
      </c>
      <c r="B545" s="4">
        <v>35123</v>
      </c>
      <c r="C545" s="3" t="s">
        <v>684</v>
      </c>
      <c r="F545" s="5" t="s">
        <v>252</v>
      </c>
      <c r="AC545" s="1"/>
      <c r="AD545" s="1"/>
    </row>
    <row r="546" spans="1:30">
      <c r="A546" t="s">
        <v>1624</v>
      </c>
      <c r="B546" s="4">
        <v>35125</v>
      </c>
      <c r="C546" s="3" t="s">
        <v>685</v>
      </c>
      <c r="F546" s="5" t="s">
        <v>252</v>
      </c>
      <c r="AC546" s="1"/>
      <c r="AD546" s="1"/>
    </row>
    <row r="547" spans="1:30">
      <c r="A547" t="s">
        <v>1624</v>
      </c>
      <c r="B547" s="4">
        <v>35126</v>
      </c>
      <c r="C547" s="3" t="s">
        <v>686</v>
      </c>
      <c r="F547" s="5" t="s">
        <v>252</v>
      </c>
      <c r="AC547" s="1"/>
      <c r="AD547" s="1"/>
    </row>
    <row r="548" spans="1:30">
      <c r="A548" t="s">
        <v>1628</v>
      </c>
      <c r="B548" s="5">
        <v>58013</v>
      </c>
      <c r="C548" s="5" t="s">
        <v>687</v>
      </c>
      <c r="F548" s="5" t="s">
        <v>252</v>
      </c>
      <c r="AC548" s="1"/>
      <c r="AD548" s="1"/>
    </row>
    <row r="549" spans="1:30">
      <c r="A549" t="s">
        <v>1631</v>
      </c>
      <c r="B549" s="5" t="s">
        <v>689</v>
      </c>
      <c r="C549" s="5" t="s">
        <v>688</v>
      </c>
      <c r="F549" s="5" t="s">
        <v>252</v>
      </c>
      <c r="AC549" s="1"/>
      <c r="AD549" s="1"/>
    </row>
    <row r="550" spans="1:30">
      <c r="A550" t="s">
        <v>1631</v>
      </c>
      <c r="B550" s="5" t="s">
        <v>690</v>
      </c>
      <c r="C550" s="5" t="s">
        <v>690</v>
      </c>
      <c r="F550" s="5" t="s">
        <v>252</v>
      </c>
      <c r="AC550" s="1"/>
      <c r="AD550" s="1"/>
    </row>
    <row r="551" spans="1:30">
      <c r="A551" t="s">
        <v>1631</v>
      </c>
      <c r="B551" s="5" t="s">
        <v>691</v>
      </c>
      <c r="C551" s="5" t="s">
        <v>691</v>
      </c>
      <c r="F551" s="5" t="s">
        <v>252</v>
      </c>
      <c r="AC551" s="1"/>
      <c r="AD551" s="1"/>
    </row>
    <row r="552" spans="1:30">
      <c r="A552" t="s">
        <v>1631</v>
      </c>
      <c r="B552" s="5" t="s">
        <v>692</v>
      </c>
      <c r="C552" s="5" t="s">
        <v>692</v>
      </c>
      <c r="F552" s="5" t="s">
        <v>252</v>
      </c>
      <c r="AC552" s="1"/>
      <c r="AD552" s="1"/>
    </row>
    <row r="553" spans="1:30">
      <c r="A553" t="s">
        <v>1631</v>
      </c>
      <c r="B553" s="5" t="s">
        <v>693</v>
      </c>
      <c r="C553" s="5" t="s">
        <v>693</v>
      </c>
      <c r="F553" s="5" t="s">
        <v>252</v>
      </c>
      <c r="AC553" s="1"/>
      <c r="AD553" s="1"/>
    </row>
    <row r="554" spans="1:30">
      <c r="A554" t="s">
        <v>1610</v>
      </c>
      <c r="B554" s="4">
        <v>98104</v>
      </c>
      <c r="C554" s="3" t="s">
        <v>1490</v>
      </c>
      <c r="D554" s="5">
        <v>36998</v>
      </c>
      <c r="E554" s="5" t="s">
        <v>694</v>
      </c>
      <c r="F554" s="5" t="s">
        <v>252</v>
      </c>
      <c r="AC554" s="1"/>
      <c r="AD554" s="1"/>
    </row>
    <row r="555" spans="1:30">
      <c r="A555" t="s">
        <v>1610</v>
      </c>
      <c r="B555" s="4">
        <v>58028</v>
      </c>
      <c r="C555" s="3" t="s">
        <v>1495</v>
      </c>
      <c r="D555" s="5">
        <v>36999</v>
      </c>
      <c r="E555" s="5" t="s">
        <v>695</v>
      </c>
      <c r="F555" s="5" t="s">
        <v>252</v>
      </c>
      <c r="AC555" s="1"/>
      <c r="AD555" s="1"/>
    </row>
    <row r="556" spans="1:30">
      <c r="A556" t="s">
        <v>1610</v>
      </c>
      <c r="B556" s="4">
        <v>37000</v>
      </c>
      <c r="C556" s="3" t="s">
        <v>1572</v>
      </c>
      <c r="F556" s="5" t="s">
        <v>252</v>
      </c>
      <c r="AC556" s="1"/>
      <c r="AD556" s="1"/>
    </row>
    <row r="557" spans="1:30">
      <c r="A557" t="s">
        <v>1610</v>
      </c>
      <c r="B557" s="4">
        <v>98110</v>
      </c>
      <c r="C557" s="3" t="s">
        <v>194</v>
      </c>
      <c r="D557" s="5">
        <v>37001</v>
      </c>
      <c r="E557" s="5" t="s">
        <v>696</v>
      </c>
      <c r="F557" s="5" t="s">
        <v>252</v>
      </c>
      <c r="AC557" s="1"/>
      <c r="AD557" s="1"/>
    </row>
    <row r="558" spans="1:30">
      <c r="A558" t="s">
        <v>1610</v>
      </c>
      <c r="B558" s="5">
        <v>37002</v>
      </c>
      <c r="C558" s="5" t="s">
        <v>697</v>
      </c>
      <c r="F558" s="5" t="s">
        <v>252</v>
      </c>
      <c r="AC558" s="1"/>
      <c r="AD558" s="1"/>
    </row>
    <row r="559" spans="1:30">
      <c r="A559" t="s">
        <v>1610</v>
      </c>
      <c r="B559" s="4">
        <v>37003</v>
      </c>
      <c r="C559" s="3" t="s">
        <v>1574</v>
      </c>
      <c r="F559" s="5" t="s">
        <v>252</v>
      </c>
      <c r="AC559" s="1"/>
      <c r="AD559" s="1"/>
    </row>
    <row r="560" spans="1:30">
      <c r="A560" t="s">
        <v>1610</v>
      </c>
      <c r="B560" s="4">
        <v>37004</v>
      </c>
      <c r="C560" s="3" t="s">
        <v>1575</v>
      </c>
      <c r="F560" s="5" t="s">
        <v>252</v>
      </c>
      <c r="AC560" s="1"/>
      <c r="AD560" s="1"/>
    </row>
    <row r="561" spans="1:30">
      <c r="A561" t="s">
        <v>1624</v>
      </c>
      <c r="B561" s="4">
        <v>97983</v>
      </c>
      <c r="C561" s="3" t="s">
        <v>188</v>
      </c>
      <c r="D561" s="5">
        <v>98501</v>
      </c>
      <c r="E561" s="5" t="s">
        <v>698</v>
      </c>
      <c r="F561" s="5" t="s">
        <v>252</v>
      </c>
      <c r="AC561" s="1"/>
      <c r="AD561" s="1"/>
    </row>
    <row r="562" spans="1:30">
      <c r="A562" t="s">
        <v>1624</v>
      </c>
      <c r="B562" s="4">
        <v>98280</v>
      </c>
      <c r="C562" s="3" t="s">
        <v>203</v>
      </c>
      <c r="D562" s="5">
        <v>98502</v>
      </c>
      <c r="E562" s="5" t="s">
        <v>189</v>
      </c>
      <c r="F562" s="5" t="s">
        <v>252</v>
      </c>
      <c r="AC562" s="1"/>
      <c r="AD562" s="1"/>
    </row>
    <row r="563" spans="1:30">
      <c r="A563" t="s">
        <v>1624</v>
      </c>
      <c r="B563" s="4">
        <v>98583</v>
      </c>
      <c r="C563" s="3" t="s">
        <v>699</v>
      </c>
      <c r="F563" s="5" t="s">
        <v>252</v>
      </c>
      <c r="AC563" s="1"/>
      <c r="AD563" s="1"/>
    </row>
    <row r="564" spans="1:30">
      <c r="A564" t="s">
        <v>1610</v>
      </c>
      <c r="B564" s="4">
        <v>35462</v>
      </c>
      <c r="C564" s="3" t="s">
        <v>1530</v>
      </c>
      <c r="D564" s="5">
        <v>38400</v>
      </c>
      <c r="E564" s="5" t="s">
        <v>700</v>
      </c>
      <c r="F564" s="5" t="s">
        <v>252</v>
      </c>
      <c r="AC564" s="1"/>
      <c r="AD564" s="1"/>
    </row>
    <row r="565" spans="1:30">
      <c r="A565" t="s">
        <v>1610</v>
      </c>
      <c r="B565" s="4">
        <v>35463</v>
      </c>
      <c r="C565" s="3" t="s">
        <v>1532</v>
      </c>
      <c r="D565" s="5">
        <v>38401</v>
      </c>
      <c r="E565" s="5" t="s">
        <v>701</v>
      </c>
      <c r="F565" s="5" t="s">
        <v>252</v>
      </c>
      <c r="AC565" s="1"/>
      <c r="AD565" s="1"/>
    </row>
    <row r="566" spans="1:30">
      <c r="A566" t="s">
        <v>1610</v>
      </c>
      <c r="B566" s="4">
        <v>35464</v>
      </c>
      <c r="C566" s="3" t="s">
        <v>1534</v>
      </c>
      <c r="D566" s="5">
        <v>38402</v>
      </c>
      <c r="E566" s="5" t="s">
        <v>702</v>
      </c>
      <c r="F566" s="5" t="s">
        <v>252</v>
      </c>
    </row>
    <row r="567" spans="1:30">
      <c r="A567" t="s">
        <v>1610</v>
      </c>
      <c r="B567" s="4">
        <v>35466</v>
      </c>
      <c r="C567" s="3" t="s">
        <v>778</v>
      </c>
      <c r="D567" s="5">
        <v>38403</v>
      </c>
      <c r="E567" s="5" t="s">
        <v>703</v>
      </c>
      <c r="F567" s="5" t="s">
        <v>252</v>
      </c>
      <c r="AC567" s="1"/>
      <c r="AD567" s="1"/>
    </row>
    <row r="568" spans="1:30">
      <c r="A568" t="s">
        <v>1610</v>
      </c>
      <c r="B568" s="4">
        <v>35467</v>
      </c>
      <c r="C568" s="3" t="s">
        <v>1531</v>
      </c>
      <c r="D568" s="5">
        <v>38404</v>
      </c>
      <c r="E568" s="5" t="s">
        <v>704</v>
      </c>
      <c r="F568" s="5" t="s">
        <v>252</v>
      </c>
      <c r="AC568" s="1"/>
      <c r="AD568" s="1"/>
    </row>
    <row r="569" spans="1:30">
      <c r="A569" t="s">
        <v>1610</v>
      </c>
      <c r="B569" s="4">
        <v>35468</v>
      </c>
      <c r="C569" s="3" t="s">
        <v>1533</v>
      </c>
      <c r="D569" s="5">
        <v>38405</v>
      </c>
      <c r="E569" s="5" t="s">
        <v>705</v>
      </c>
      <c r="F569" s="5" t="s">
        <v>252</v>
      </c>
      <c r="AC569" s="1"/>
      <c r="AD569" s="1"/>
    </row>
    <row r="570" spans="1:30">
      <c r="A570" t="s">
        <v>1624</v>
      </c>
      <c r="B570" s="5">
        <v>38409</v>
      </c>
      <c r="C570" s="5" t="s">
        <v>706</v>
      </c>
      <c r="F570" s="5" t="s">
        <v>252</v>
      </c>
      <c r="AC570" s="1"/>
      <c r="AD570" s="1"/>
    </row>
    <row r="571" spans="1:30">
      <c r="A571" t="s">
        <v>1624</v>
      </c>
      <c r="B571" s="5">
        <v>38410</v>
      </c>
      <c r="C571" s="5" t="s">
        <v>707</v>
      </c>
      <c r="F571" s="5" t="s">
        <v>252</v>
      </c>
      <c r="AC571" s="1"/>
      <c r="AD571" s="1"/>
    </row>
    <row r="572" spans="1:30">
      <c r="A572" t="s">
        <v>1618</v>
      </c>
      <c r="B572" s="4">
        <v>58101</v>
      </c>
      <c r="C572" s="3" t="s">
        <v>164</v>
      </c>
      <c r="D572" s="5">
        <v>38312</v>
      </c>
      <c r="E572" s="5" t="s">
        <v>708</v>
      </c>
      <c r="F572" s="5" t="s">
        <v>252</v>
      </c>
      <c r="AC572" s="1"/>
      <c r="AD572" s="1"/>
    </row>
    <row r="573" spans="1:30">
      <c r="A573" t="s">
        <v>1624</v>
      </c>
      <c r="B573" s="4">
        <v>38321</v>
      </c>
      <c r="C573" s="3" t="s">
        <v>709</v>
      </c>
      <c r="F573" s="5" t="s">
        <v>252</v>
      </c>
      <c r="AC573" s="1"/>
      <c r="AD573" s="1"/>
    </row>
    <row r="574" spans="1:30">
      <c r="A574" t="s">
        <v>1628</v>
      </c>
      <c r="B574" s="5" t="s">
        <v>710</v>
      </c>
      <c r="C574" s="5" t="s">
        <v>710</v>
      </c>
      <c r="F574" s="5" t="s">
        <v>252</v>
      </c>
      <c r="AC574" s="1"/>
      <c r="AD574" s="1"/>
    </row>
    <row r="575" spans="1:30">
      <c r="A575" t="s">
        <v>1620</v>
      </c>
      <c r="B575" s="5">
        <v>34897</v>
      </c>
      <c r="C575" s="5" t="s">
        <v>51</v>
      </c>
      <c r="D575" s="5">
        <v>37178</v>
      </c>
      <c r="E575" s="5" t="s">
        <v>262</v>
      </c>
      <c r="F575" s="5" t="s">
        <v>252</v>
      </c>
    </row>
    <row r="576" spans="1:30">
      <c r="A576" t="s">
        <v>1620</v>
      </c>
      <c r="B576" s="4">
        <v>34933</v>
      </c>
      <c r="C576" s="3" t="s">
        <v>711</v>
      </c>
      <c r="F576" s="5" t="s">
        <v>1626</v>
      </c>
      <c r="AC576" s="1"/>
      <c r="AD576" s="1"/>
    </row>
    <row r="577" spans="1:30">
      <c r="A577" t="s">
        <v>1620</v>
      </c>
      <c r="B577" s="4">
        <v>34935</v>
      </c>
      <c r="C577" s="3" t="s">
        <v>712</v>
      </c>
      <c r="F577" s="5" t="s">
        <v>1626</v>
      </c>
      <c r="AC577" s="1"/>
      <c r="AD577" s="1"/>
    </row>
    <row r="578" spans="1:30">
      <c r="A578" t="s">
        <v>1620</v>
      </c>
      <c r="B578" s="4">
        <v>37068</v>
      </c>
      <c r="C578" s="3" t="s">
        <v>713</v>
      </c>
      <c r="F578" s="5" t="s">
        <v>1626</v>
      </c>
      <c r="AC578" s="1"/>
      <c r="AD578" s="1"/>
    </row>
    <row r="579" spans="1:30">
      <c r="A579" t="s">
        <v>1620</v>
      </c>
      <c r="B579" s="4">
        <v>34934</v>
      </c>
      <c r="C579" s="3" t="s">
        <v>1539</v>
      </c>
      <c r="D579" s="5">
        <v>37069</v>
      </c>
      <c r="E579" s="5" t="s">
        <v>81</v>
      </c>
      <c r="F579" s="5" t="s">
        <v>1626</v>
      </c>
      <c r="AC579" s="1"/>
      <c r="AD579" s="1"/>
    </row>
    <row r="580" spans="1:30">
      <c r="A580" t="s">
        <v>1620</v>
      </c>
      <c r="B580" s="4">
        <v>34938</v>
      </c>
      <c r="C580" s="3" t="s">
        <v>82</v>
      </c>
      <c r="D580" s="5">
        <v>37070</v>
      </c>
      <c r="E580" s="5" t="s">
        <v>714</v>
      </c>
      <c r="F580" s="5" t="s">
        <v>1626</v>
      </c>
      <c r="AC580" s="1"/>
      <c r="AD580" s="1"/>
    </row>
    <row r="581" spans="1:30">
      <c r="A581" t="s">
        <v>1620</v>
      </c>
      <c r="B581" s="4">
        <v>34940</v>
      </c>
      <c r="C581" s="3" t="s">
        <v>83</v>
      </c>
      <c r="D581" s="5">
        <v>37071</v>
      </c>
      <c r="E581" s="5" t="s">
        <v>715</v>
      </c>
      <c r="F581" s="5" t="s">
        <v>1626</v>
      </c>
      <c r="AC581" s="1"/>
      <c r="AD581" s="1"/>
    </row>
    <row r="582" spans="1:30">
      <c r="A582" t="s">
        <v>1620</v>
      </c>
      <c r="B582" s="4">
        <v>34943</v>
      </c>
      <c r="C582" s="3" t="s">
        <v>716</v>
      </c>
      <c r="F582" s="5" t="s">
        <v>1626</v>
      </c>
    </row>
    <row r="583" spans="1:30">
      <c r="A583" t="s">
        <v>1620</v>
      </c>
      <c r="B583" s="5">
        <v>58106</v>
      </c>
      <c r="C583" s="5" t="s">
        <v>165</v>
      </c>
      <c r="D583" s="5">
        <v>34892</v>
      </c>
      <c r="E583" s="5" t="s">
        <v>46</v>
      </c>
      <c r="F583" s="5" t="s">
        <v>252</v>
      </c>
    </row>
    <row r="584" spans="1:30">
      <c r="A584" t="s">
        <v>1620</v>
      </c>
      <c r="B584" s="4">
        <v>58168</v>
      </c>
      <c r="C584" s="3" t="s">
        <v>717</v>
      </c>
      <c r="F584" s="5" t="s">
        <v>1626</v>
      </c>
      <c r="AC584" s="1"/>
      <c r="AD584" s="1"/>
    </row>
    <row r="585" spans="1:30">
      <c r="A585" t="s">
        <v>1620</v>
      </c>
      <c r="B585" s="5">
        <v>35008</v>
      </c>
      <c r="C585" s="5" t="s">
        <v>718</v>
      </c>
      <c r="D585" s="5">
        <v>36540</v>
      </c>
      <c r="E585" s="5" t="s">
        <v>1518</v>
      </c>
      <c r="F585" s="5" t="s">
        <v>1626</v>
      </c>
      <c r="AC585" s="1"/>
      <c r="AD585" s="1"/>
    </row>
    <row r="586" spans="1:30">
      <c r="A586" t="s">
        <v>1620</v>
      </c>
      <c r="B586" s="5">
        <v>35009</v>
      </c>
      <c r="C586" s="5" t="s">
        <v>86</v>
      </c>
      <c r="D586" s="5">
        <v>36541</v>
      </c>
      <c r="E586" s="5" t="s">
        <v>87</v>
      </c>
      <c r="F586" s="5" t="s">
        <v>1626</v>
      </c>
      <c r="AC586" s="1"/>
      <c r="AD586" s="1"/>
    </row>
    <row r="587" spans="1:30">
      <c r="A587" t="s">
        <v>1620</v>
      </c>
      <c r="B587" s="4">
        <v>35429</v>
      </c>
      <c r="C587" s="3" t="s">
        <v>719</v>
      </c>
      <c r="F587" s="5" t="s">
        <v>1626</v>
      </c>
      <c r="AC587" s="1"/>
      <c r="AD587" s="1"/>
    </row>
    <row r="588" spans="1:30">
      <c r="A588" t="s">
        <v>1620</v>
      </c>
      <c r="B588" s="5">
        <v>35432</v>
      </c>
      <c r="C588" s="5" t="s">
        <v>720</v>
      </c>
      <c r="F588" s="5" t="s">
        <v>1626</v>
      </c>
      <c r="AC588" s="1"/>
      <c r="AD588" s="1"/>
    </row>
    <row r="589" spans="1:30">
      <c r="A589" t="s">
        <v>1620</v>
      </c>
      <c r="B589" s="4">
        <v>37024</v>
      </c>
      <c r="C589" s="3" t="s">
        <v>721</v>
      </c>
      <c r="F589" s="5" t="s">
        <v>1626</v>
      </c>
      <c r="AC589" s="1"/>
      <c r="AD589" s="1"/>
    </row>
    <row r="590" spans="1:30">
      <c r="A590" t="s">
        <v>1620</v>
      </c>
      <c r="B590" s="4">
        <v>37028</v>
      </c>
      <c r="C590" s="3" t="s">
        <v>722</v>
      </c>
      <c r="F590" s="5" t="s">
        <v>1626</v>
      </c>
      <c r="AC590" s="1"/>
      <c r="AD590" s="1"/>
    </row>
    <row r="591" spans="1:30">
      <c r="A591" t="s">
        <v>1622</v>
      </c>
      <c r="B591" s="4">
        <v>36201</v>
      </c>
      <c r="C591" s="3" t="s">
        <v>723</v>
      </c>
      <c r="F591" s="5" t="s">
        <v>1626</v>
      </c>
      <c r="AC591" s="1"/>
      <c r="AD591" s="1"/>
    </row>
    <row r="592" spans="1:30">
      <c r="A592" t="s">
        <v>1622</v>
      </c>
      <c r="B592" s="4">
        <v>36205</v>
      </c>
      <c r="C592" s="3" t="s">
        <v>724</v>
      </c>
      <c r="F592" s="5" t="s">
        <v>1626</v>
      </c>
      <c r="AC592" s="1"/>
      <c r="AD592" s="1"/>
    </row>
    <row r="593" spans="1:30">
      <c r="A593" t="s">
        <v>1622</v>
      </c>
      <c r="B593" s="4">
        <v>35563</v>
      </c>
      <c r="C593" s="3" t="s">
        <v>725</v>
      </c>
      <c r="F593" s="5" t="s">
        <v>1626</v>
      </c>
      <c r="AC593" s="1"/>
      <c r="AD593" s="1"/>
    </row>
    <row r="594" spans="1:30">
      <c r="A594" t="s">
        <v>1622</v>
      </c>
      <c r="B594" s="4">
        <v>36689</v>
      </c>
      <c r="C594" s="3" t="s">
        <v>726</v>
      </c>
      <c r="F594" s="5" t="s">
        <v>1626</v>
      </c>
      <c r="AC594" s="1"/>
      <c r="AD594" s="1"/>
    </row>
    <row r="595" spans="1:30">
      <c r="A595" t="s">
        <v>1621</v>
      </c>
      <c r="B595" s="5">
        <v>36693</v>
      </c>
      <c r="C595" s="5" t="s">
        <v>727</v>
      </c>
      <c r="D595" s="5">
        <v>37864</v>
      </c>
      <c r="E595" s="5" t="s">
        <v>1596</v>
      </c>
      <c r="F595" s="5" t="s">
        <v>252</v>
      </c>
      <c r="AC595" s="1"/>
      <c r="AD595" s="1"/>
    </row>
    <row r="596" spans="1:30">
      <c r="A596" t="s">
        <v>1621</v>
      </c>
      <c r="B596" s="5">
        <v>36699</v>
      </c>
      <c r="C596" s="5" t="s">
        <v>728</v>
      </c>
      <c r="D596" s="5">
        <v>38310</v>
      </c>
      <c r="E596" s="5" t="s">
        <v>397</v>
      </c>
      <c r="F596" s="5" t="s">
        <v>252</v>
      </c>
      <c r="AC596" s="1"/>
      <c r="AD596" s="1"/>
    </row>
    <row r="597" spans="1:30" s="1" customFormat="1">
      <c r="A597" t="s">
        <v>1621</v>
      </c>
      <c r="B597" s="5">
        <v>36701</v>
      </c>
      <c r="C597" s="5" t="s">
        <v>729</v>
      </c>
      <c r="D597" s="1">
        <v>38310</v>
      </c>
      <c r="E597" s="1" t="s">
        <v>397</v>
      </c>
      <c r="F597" s="5" t="s">
        <v>252</v>
      </c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</row>
    <row r="598" spans="1:30">
      <c r="A598" t="s">
        <v>1621</v>
      </c>
      <c r="B598" s="4">
        <v>40605</v>
      </c>
      <c r="C598" s="3" t="s">
        <v>116</v>
      </c>
      <c r="D598" s="5">
        <v>98462</v>
      </c>
      <c r="E598" s="5" t="s">
        <v>229</v>
      </c>
      <c r="F598" s="5" t="s">
        <v>1626</v>
      </c>
      <c r="AC598" s="1"/>
      <c r="AD598" s="1"/>
    </row>
    <row r="599" spans="1:30">
      <c r="A599" t="s">
        <v>1621</v>
      </c>
      <c r="B599" s="4">
        <v>40636</v>
      </c>
      <c r="C599" s="3" t="s">
        <v>117</v>
      </c>
      <c r="D599" s="5">
        <v>98466</v>
      </c>
      <c r="E599" s="5" t="s">
        <v>730</v>
      </c>
      <c r="F599" s="5" t="s">
        <v>1626</v>
      </c>
      <c r="AC599" s="1"/>
      <c r="AD599" s="1"/>
    </row>
    <row r="600" spans="1:30">
      <c r="A600" t="s">
        <v>1621</v>
      </c>
      <c r="B600" s="4">
        <v>40637</v>
      </c>
      <c r="C600" s="3" t="s">
        <v>118</v>
      </c>
      <c r="D600" s="5">
        <v>98467</v>
      </c>
      <c r="E600" s="5" t="s">
        <v>731</v>
      </c>
      <c r="F600" s="5" t="s">
        <v>1626</v>
      </c>
      <c r="AC600" s="1"/>
      <c r="AD600" s="1"/>
    </row>
    <row r="601" spans="1:30">
      <c r="A601" t="s">
        <v>243</v>
      </c>
      <c r="B601" s="5">
        <v>97837</v>
      </c>
      <c r="C601" s="5" t="s">
        <v>732</v>
      </c>
      <c r="F601" s="5" t="s">
        <v>1626</v>
      </c>
      <c r="AC601" s="1"/>
      <c r="AD601" s="1"/>
    </row>
    <row r="602" spans="1:30">
      <c r="A602" t="s">
        <v>243</v>
      </c>
      <c r="B602" s="5">
        <v>35672</v>
      </c>
      <c r="C602" s="5" t="s">
        <v>733</v>
      </c>
      <c r="F602" s="5" t="s">
        <v>1626</v>
      </c>
      <c r="AC602" s="1"/>
      <c r="AD602" s="1"/>
    </row>
    <row r="603" spans="1:30">
      <c r="A603" t="s">
        <v>243</v>
      </c>
      <c r="B603" s="5">
        <v>34874</v>
      </c>
      <c r="C603" s="5" t="s">
        <v>43</v>
      </c>
      <c r="F603" s="5" t="s">
        <v>1626</v>
      </c>
      <c r="AC603" s="1"/>
      <c r="AD603" s="1"/>
    </row>
    <row r="604" spans="1:30">
      <c r="A604" t="s">
        <v>243</v>
      </c>
      <c r="B604" s="4">
        <v>98375</v>
      </c>
      <c r="C604" s="3" t="s">
        <v>734</v>
      </c>
      <c r="F604" s="5" t="s">
        <v>1626</v>
      </c>
      <c r="AC604" s="1"/>
      <c r="AD604" s="1"/>
    </row>
    <row r="605" spans="1:30">
      <c r="A605" t="s">
        <v>243</v>
      </c>
      <c r="B605" s="5">
        <v>35651</v>
      </c>
      <c r="C605" s="5" t="s">
        <v>106</v>
      </c>
      <c r="D605" s="5">
        <v>37401</v>
      </c>
      <c r="E605" s="5" t="s">
        <v>1609</v>
      </c>
      <c r="F605" s="5" t="s">
        <v>252</v>
      </c>
      <c r="AC605" s="1"/>
      <c r="AD605" s="1"/>
    </row>
    <row r="606" spans="1:30">
      <c r="A606" t="s">
        <v>243</v>
      </c>
      <c r="B606" s="5">
        <v>35652</v>
      </c>
      <c r="C606" s="5" t="s">
        <v>107</v>
      </c>
      <c r="D606" s="5">
        <v>37402</v>
      </c>
      <c r="E606" s="5" t="s">
        <v>167</v>
      </c>
      <c r="F606" s="5" t="s">
        <v>252</v>
      </c>
      <c r="AC606" s="1"/>
      <c r="AD606" s="1"/>
    </row>
    <row r="607" spans="1:30">
      <c r="A607" t="s">
        <v>243</v>
      </c>
      <c r="B607" s="5">
        <v>98331</v>
      </c>
      <c r="C607" s="5" t="s">
        <v>735</v>
      </c>
      <c r="D607" s="5">
        <v>37121</v>
      </c>
      <c r="E607" s="5" t="s">
        <v>406</v>
      </c>
      <c r="F607" s="5" t="s">
        <v>252</v>
      </c>
      <c r="AC607" s="1"/>
      <c r="AD607" s="1"/>
    </row>
    <row r="608" spans="1:30">
      <c r="A608" t="s">
        <v>1617</v>
      </c>
      <c r="B608" s="4">
        <v>35667</v>
      </c>
      <c r="C608" s="3" t="s">
        <v>736</v>
      </c>
      <c r="F608" s="5" t="s">
        <v>1626</v>
      </c>
      <c r="AC608" s="1"/>
      <c r="AD608" s="1"/>
    </row>
    <row r="609" spans="1:30">
      <c r="A609" t="s">
        <v>1617</v>
      </c>
      <c r="B609" s="5">
        <v>98490</v>
      </c>
      <c r="C609" s="5" t="s">
        <v>240</v>
      </c>
      <c r="D609" s="5">
        <v>97929</v>
      </c>
      <c r="E609" s="5" t="s">
        <v>137</v>
      </c>
      <c r="F609" s="5" t="s">
        <v>252</v>
      </c>
      <c r="AC609" s="1"/>
      <c r="AD609" s="1"/>
    </row>
    <row r="610" spans="1:30" s="1" customFormat="1">
      <c r="A610" t="s">
        <v>1617</v>
      </c>
      <c r="B610" s="5">
        <v>98297</v>
      </c>
      <c r="C610" s="1" t="s">
        <v>737</v>
      </c>
      <c r="D610" s="1">
        <v>36948</v>
      </c>
      <c r="E610" s="1" t="s">
        <v>1608</v>
      </c>
      <c r="F610" s="5" t="s">
        <v>1626</v>
      </c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</row>
    <row r="611" spans="1:30" s="1" customFormat="1">
      <c r="A611" t="s">
        <v>1617</v>
      </c>
      <c r="B611" s="5">
        <v>98287</v>
      </c>
      <c r="C611" s="1" t="s">
        <v>738</v>
      </c>
      <c r="D611" s="1">
        <v>37109</v>
      </c>
      <c r="E611" s="1" t="s">
        <v>1605</v>
      </c>
      <c r="F611" s="5" t="s">
        <v>1626</v>
      </c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</row>
    <row r="612" spans="1:30">
      <c r="A612" t="s">
        <v>1617</v>
      </c>
      <c r="B612" s="4">
        <v>36714</v>
      </c>
      <c r="C612" s="3" t="s">
        <v>739</v>
      </c>
      <c r="D612" s="5">
        <v>36957</v>
      </c>
      <c r="E612" s="5" t="s">
        <v>504</v>
      </c>
      <c r="F612" s="5" t="s">
        <v>252</v>
      </c>
      <c r="AC612" s="1"/>
      <c r="AD612" s="1"/>
    </row>
    <row r="613" spans="1:30" s="1" customFormat="1">
      <c r="A613" t="s">
        <v>1617</v>
      </c>
      <c r="B613" s="5">
        <v>98321</v>
      </c>
      <c r="C613" s="5" t="s">
        <v>740</v>
      </c>
      <c r="F613" s="5" t="s">
        <v>1626</v>
      </c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</row>
    <row r="614" spans="1:30">
      <c r="A614" t="s">
        <v>1614</v>
      </c>
      <c r="B614" s="4">
        <v>57910</v>
      </c>
      <c r="C614" s="3" t="s">
        <v>153</v>
      </c>
      <c r="D614" s="5">
        <v>28370</v>
      </c>
      <c r="E614" s="5" t="s">
        <v>22</v>
      </c>
      <c r="F614" s="5" t="s">
        <v>1626</v>
      </c>
      <c r="AC614" s="1"/>
      <c r="AD614" s="1"/>
    </row>
    <row r="615" spans="1:30">
      <c r="A615" t="s">
        <v>1614</v>
      </c>
      <c r="B615" s="4">
        <v>28362</v>
      </c>
      <c r="C615" s="3" t="s">
        <v>13</v>
      </c>
      <c r="D615" s="5">
        <v>37085</v>
      </c>
      <c r="E615" s="5" t="s">
        <v>556</v>
      </c>
      <c r="F615" s="5" t="s">
        <v>252</v>
      </c>
      <c r="AC615" s="1"/>
      <c r="AD615" s="1"/>
    </row>
    <row r="616" spans="1:30">
      <c r="A616" t="s">
        <v>1611</v>
      </c>
      <c r="B616" s="4">
        <v>98118</v>
      </c>
      <c r="C616" s="3" t="s">
        <v>195</v>
      </c>
      <c r="D616" s="5">
        <v>35087</v>
      </c>
      <c r="E616" s="5" t="s">
        <v>90</v>
      </c>
      <c r="F616" s="5" t="s">
        <v>1626</v>
      </c>
      <c r="AC616" s="1"/>
      <c r="AD616" s="1"/>
    </row>
    <row r="617" spans="1:30">
      <c r="A617" t="s">
        <v>1611</v>
      </c>
      <c r="B617" s="5">
        <v>36161</v>
      </c>
      <c r="C617" s="5" t="s">
        <v>741</v>
      </c>
      <c r="D617" s="5">
        <v>37931</v>
      </c>
      <c r="E617" s="5" t="s">
        <v>610</v>
      </c>
      <c r="F617" s="5" t="s">
        <v>252</v>
      </c>
      <c r="AC617" s="1"/>
      <c r="AD617" s="1"/>
    </row>
    <row r="618" spans="1:30">
      <c r="A618" t="s">
        <v>1629</v>
      </c>
      <c r="B618" s="4">
        <v>40732</v>
      </c>
      <c r="C618" s="3" t="s">
        <v>1547</v>
      </c>
      <c r="D618" s="5">
        <v>36552</v>
      </c>
      <c r="E618" s="5" t="s">
        <v>174</v>
      </c>
      <c r="F618" s="5" t="s">
        <v>1626</v>
      </c>
      <c r="AC618" s="1"/>
      <c r="AD618" s="1"/>
    </row>
    <row r="619" spans="1:30">
      <c r="A619" t="s">
        <v>1630</v>
      </c>
      <c r="B619" s="5">
        <v>98450</v>
      </c>
      <c r="C619" s="5" t="s">
        <v>742</v>
      </c>
      <c r="D619" s="5">
        <v>36080</v>
      </c>
      <c r="E619" s="5" t="s">
        <v>1546</v>
      </c>
      <c r="F619" s="5" t="s">
        <v>1626</v>
      </c>
      <c r="AC619" s="1"/>
      <c r="AD619" s="1"/>
    </row>
    <row r="620" spans="1:30">
      <c r="A620" t="s">
        <v>1630</v>
      </c>
      <c r="B620" s="5">
        <v>57946</v>
      </c>
      <c r="C620" s="5" t="s">
        <v>743</v>
      </c>
      <c r="D620" s="5">
        <v>36076</v>
      </c>
      <c r="E620" s="5" t="s">
        <v>1524</v>
      </c>
      <c r="F620" s="5" t="s">
        <v>1626</v>
      </c>
      <c r="AC620" s="1"/>
      <c r="AD620" s="1"/>
    </row>
    <row r="621" spans="1:30">
      <c r="A621" t="s">
        <v>1630</v>
      </c>
      <c r="B621" s="5">
        <v>36072</v>
      </c>
      <c r="C621" s="5" t="s">
        <v>177</v>
      </c>
      <c r="F621" s="5" t="s">
        <v>1626</v>
      </c>
      <c r="AC621" s="1"/>
      <c r="AD621" s="1"/>
    </row>
    <row r="622" spans="1:30">
      <c r="A622" t="s">
        <v>1610</v>
      </c>
      <c r="B622" s="4">
        <v>35103</v>
      </c>
      <c r="C622" s="3" t="s">
        <v>744</v>
      </c>
      <c r="F622" s="5" t="s">
        <v>1626</v>
      </c>
      <c r="AC622" s="1"/>
      <c r="AD622" s="1"/>
    </row>
    <row r="623" spans="1:30">
      <c r="A623" t="s">
        <v>1610</v>
      </c>
      <c r="B623" s="4">
        <v>35106</v>
      </c>
      <c r="C623" s="3" t="s">
        <v>745</v>
      </c>
      <c r="F623" s="5" t="s">
        <v>1626</v>
      </c>
      <c r="AC623" s="1"/>
      <c r="AD623" s="1"/>
    </row>
    <row r="624" spans="1:30">
      <c r="A624" t="s">
        <v>1610</v>
      </c>
      <c r="B624" s="4">
        <v>35110</v>
      </c>
      <c r="C624" s="3" t="s">
        <v>746</v>
      </c>
      <c r="F624" s="5" t="s">
        <v>1626</v>
      </c>
      <c r="AC624" s="1"/>
      <c r="AD624" s="1"/>
    </row>
    <row r="625" spans="1:30">
      <c r="A625" t="s">
        <v>1610</v>
      </c>
      <c r="B625" s="5">
        <v>35073</v>
      </c>
      <c r="C625" s="5" t="s">
        <v>89</v>
      </c>
      <c r="D625" s="5">
        <v>36996</v>
      </c>
      <c r="E625" s="5" t="s">
        <v>675</v>
      </c>
      <c r="F625" s="5" t="s">
        <v>252</v>
      </c>
      <c r="AC625" s="1"/>
      <c r="AD625" s="1"/>
    </row>
    <row r="626" spans="1:30">
      <c r="A626" t="s">
        <v>1610</v>
      </c>
      <c r="B626" s="4">
        <v>35111</v>
      </c>
      <c r="C626" s="3" t="s">
        <v>747</v>
      </c>
      <c r="F626" s="5" t="s">
        <v>1626</v>
      </c>
      <c r="AC626" s="1"/>
      <c r="AD626" s="1"/>
    </row>
    <row r="627" spans="1:30">
      <c r="A627" t="s">
        <v>1610</v>
      </c>
      <c r="B627" s="5">
        <v>35112</v>
      </c>
      <c r="C627" s="5" t="s">
        <v>748</v>
      </c>
      <c r="D627" s="5">
        <v>36992</v>
      </c>
      <c r="E627" s="5" t="s">
        <v>678</v>
      </c>
      <c r="F627" s="5" t="s">
        <v>252</v>
      </c>
      <c r="AC627" s="1"/>
      <c r="AD627" s="1"/>
    </row>
    <row r="628" spans="1:30">
      <c r="A628" t="s">
        <v>1610</v>
      </c>
      <c r="B628" s="5">
        <v>35078</v>
      </c>
      <c r="C628" s="5" t="s">
        <v>749</v>
      </c>
      <c r="D628" s="5">
        <v>36997</v>
      </c>
      <c r="E628" s="5" t="s">
        <v>676</v>
      </c>
      <c r="F628" s="5" t="s">
        <v>252</v>
      </c>
      <c r="AC628" s="1"/>
      <c r="AD628" s="1"/>
    </row>
    <row r="629" spans="1:30">
      <c r="A629" t="s">
        <v>1610</v>
      </c>
      <c r="B629" s="4">
        <v>35120</v>
      </c>
      <c r="C629" s="3" t="s">
        <v>750</v>
      </c>
      <c r="F629" s="5" t="s">
        <v>1626</v>
      </c>
      <c r="AC629" s="1"/>
      <c r="AD629" s="1"/>
    </row>
    <row r="630" spans="1:30">
      <c r="A630" t="s">
        <v>1610</v>
      </c>
      <c r="B630" s="5">
        <v>57866</v>
      </c>
      <c r="C630" s="5" t="s">
        <v>141</v>
      </c>
      <c r="D630" s="5">
        <v>35064</v>
      </c>
      <c r="E630" s="5" t="s">
        <v>1565</v>
      </c>
      <c r="F630" s="5" t="s">
        <v>1626</v>
      </c>
      <c r="AC630" s="1"/>
      <c r="AD630" s="1"/>
    </row>
    <row r="631" spans="1:30">
      <c r="A631" t="s">
        <v>1610</v>
      </c>
      <c r="B631" s="5">
        <v>57879</v>
      </c>
      <c r="C631" s="5" t="s">
        <v>144</v>
      </c>
      <c r="D631" s="5">
        <v>35077</v>
      </c>
      <c r="E631" s="5" t="s">
        <v>1606</v>
      </c>
      <c r="F631" s="5" t="s">
        <v>1626</v>
      </c>
      <c r="AC631" s="1"/>
      <c r="AD631" s="1"/>
    </row>
    <row r="632" spans="1:30">
      <c r="A632" t="s">
        <v>1610</v>
      </c>
      <c r="B632" s="5">
        <v>98545</v>
      </c>
      <c r="C632" s="5" t="s">
        <v>751</v>
      </c>
      <c r="D632" s="5">
        <v>37033</v>
      </c>
      <c r="E632" s="5" t="s">
        <v>241</v>
      </c>
      <c r="F632" s="5" t="s">
        <v>1626</v>
      </c>
      <c r="AC632" s="1"/>
      <c r="AD632" s="1"/>
    </row>
    <row r="633" spans="1:30">
      <c r="A633" t="s">
        <v>1610</v>
      </c>
      <c r="B633" s="5">
        <v>98550</v>
      </c>
      <c r="C633" s="5" t="s">
        <v>752</v>
      </c>
      <c r="D633" s="5">
        <v>37035</v>
      </c>
      <c r="E633" s="5" t="s">
        <v>242</v>
      </c>
      <c r="F633" s="5" t="s">
        <v>252</v>
      </c>
      <c r="AC633" s="1"/>
      <c r="AD633" s="1"/>
    </row>
    <row r="634" spans="1:30">
      <c r="A634" t="s">
        <v>1623</v>
      </c>
      <c r="B634" s="4">
        <v>97994</v>
      </c>
      <c r="C634" s="3" t="s">
        <v>753</v>
      </c>
      <c r="F634" s="5" t="s">
        <v>1626</v>
      </c>
      <c r="AC634" s="1"/>
      <c r="AD634" s="1"/>
    </row>
    <row r="635" spans="1:30">
      <c r="A635" t="s">
        <v>1624</v>
      </c>
      <c r="B635" s="4">
        <v>10000</v>
      </c>
      <c r="C635" s="3" t="s">
        <v>754</v>
      </c>
      <c r="F635" s="5" t="s">
        <v>1626</v>
      </c>
      <c r="AC635" s="1"/>
      <c r="AD635" s="1"/>
    </row>
    <row r="636" spans="1:30">
      <c r="A636" t="s">
        <v>1623</v>
      </c>
      <c r="B636" s="4">
        <v>98439</v>
      </c>
      <c r="C636" s="3" t="s">
        <v>755</v>
      </c>
      <c r="F636" s="5" t="s">
        <v>1626</v>
      </c>
      <c r="AC636" s="1"/>
      <c r="AD636" s="1"/>
    </row>
    <row r="637" spans="1:30">
      <c r="A637" t="s">
        <v>1623</v>
      </c>
      <c r="B637" s="4">
        <v>98440</v>
      </c>
      <c r="C637" s="3" t="s">
        <v>756</v>
      </c>
      <c r="F637" s="5" t="s">
        <v>1626</v>
      </c>
      <c r="AC637" s="1"/>
      <c r="AD637" s="1"/>
    </row>
    <row r="638" spans="1:30">
      <c r="A638" t="s">
        <v>1623</v>
      </c>
      <c r="B638" s="4">
        <v>98441</v>
      </c>
      <c r="C638" s="3" t="s">
        <v>757</v>
      </c>
      <c r="F638" s="5" t="s">
        <v>1626</v>
      </c>
      <c r="AC638" s="1"/>
      <c r="AD638" s="1"/>
    </row>
    <row r="639" spans="1:30">
      <c r="A639" t="s">
        <v>1623</v>
      </c>
      <c r="B639" s="4">
        <v>98442</v>
      </c>
      <c r="C639" s="3" t="s">
        <v>758</v>
      </c>
      <c r="F639" s="5" t="s">
        <v>1626</v>
      </c>
      <c r="AC639" s="1"/>
      <c r="AD639" s="1"/>
    </row>
    <row r="640" spans="1:30">
      <c r="A640" t="s">
        <v>1623</v>
      </c>
      <c r="B640" s="4">
        <v>98444</v>
      </c>
      <c r="C640" s="3" t="s">
        <v>759</v>
      </c>
      <c r="F640" s="5" t="s">
        <v>1626</v>
      </c>
      <c r="AC640" s="1"/>
      <c r="AD640" s="1"/>
    </row>
    <row r="641" spans="1:30">
      <c r="A641" t="s">
        <v>1623</v>
      </c>
      <c r="B641" s="4">
        <v>98574</v>
      </c>
      <c r="C641" s="3" t="s">
        <v>760</v>
      </c>
      <c r="F641" s="5" t="s">
        <v>252</v>
      </c>
      <c r="AC641" s="1"/>
      <c r="AD641" s="1"/>
    </row>
    <row r="642" spans="1:30">
      <c r="A642" t="s">
        <v>1623</v>
      </c>
      <c r="B642" s="4">
        <v>98577</v>
      </c>
      <c r="C642" s="3" t="s">
        <v>761</v>
      </c>
      <c r="F642" s="5" t="s">
        <v>252</v>
      </c>
      <c r="AC642" s="1"/>
      <c r="AD642" s="1"/>
    </row>
    <row r="643" spans="1:30">
      <c r="A643" t="s">
        <v>1623</v>
      </c>
      <c r="B643" s="4">
        <v>98578</v>
      </c>
      <c r="C643" s="3" t="s">
        <v>762</v>
      </c>
      <c r="F643" s="5" t="s">
        <v>252</v>
      </c>
      <c r="AC643" s="1"/>
      <c r="AD643" s="1"/>
    </row>
    <row r="644" spans="1:30">
      <c r="A644" t="s">
        <v>1623</v>
      </c>
      <c r="B644" s="4">
        <v>98579</v>
      </c>
      <c r="C644" s="3" t="s">
        <v>763</v>
      </c>
      <c r="F644" s="5" t="s">
        <v>252</v>
      </c>
      <c r="AC644" s="1"/>
      <c r="AD644" s="1"/>
    </row>
    <row r="645" spans="1:30">
      <c r="A645" t="s">
        <v>1623</v>
      </c>
      <c r="B645" s="4">
        <v>98580</v>
      </c>
      <c r="C645" s="3" t="s">
        <v>764</v>
      </c>
      <c r="F645" s="5" t="s">
        <v>252</v>
      </c>
      <c r="AC645" s="1"/>
      <c r="AD645" s="1"/>
    </row>
    <row r="646" spans="1:30">
      <c r="A646" t="s">
        <v>1623</v>
      </c>
      <c r="B646" s="4">
        <v>98581</v>
      </c>
      <c r="C646" s="3" t="s">
        <v>765</v>
      </c>
      <c r="F646" s="5" t="s">
        <v>252</v>
      </c>
      <c r="AC646" s="1"/>
      <c r="AD646" s="1"/>
    </row>
    <row r="647" spans="1:30">
      <c r="A647" t="s">
        <v>1610</v>
      </c>
      <c r="B647" s="5">
        <v>98105</v>
      </c>
      <c r="C647" s="5" t="s">
        <v>766</v>
      </c>
      <c r="D647" s="5">
        <v>36998</v>
      </c>
      <c r="E647" s="5" t="s">
        <v>1570</v>
      </c>
      <c r="F647" s="5" t="s">
        <v>252</v>
      </c>
      <c r="AC647" s="1"/>
      <c r="AD647" s="1"/>
    </row>
    <row r="648" spans="1:30">
      <c r="A648" t="s">
        <v>1610</v>
      </c>
      <c r="B648" s="5">
        <v>98106</v>
      </c>
      <c r="C648" s="5" t="s">
        <v>767</v>
      </c>
      <c r="D648" s="5">
        <v>36998</v>
      </c>
      <c r="E648" s="5" t="s">
        <v>1570</v>
      </c>
      <c r="F648" s="5" t="s">
        <v>252</v>
      </c>
      <c r="AC648" s="1"/>
      <c r="AD648" s="1"/>
    </row>
    <row r="649" spans="1:30">
      <c r="A649" t="s">
        <v>1610</v>
      </c>
      <c r="B649" s="5">
        <v>98110</v>
      </c>
      <c r="C649" s="5" t="s">
        <v>194</v>
      </c>
      <c r="D649" s="5">
        <v>37001</v>
      </c>
      <c r="E649" s="5" t="s">
        <v>1573</v>
      </c>
      <c r="F649" s="5" t="s">
        <v>252</v>
      </c>
    </row>
    <row r="650" spans="1:30">
      <c r="A650" t="s">
        <v>1610</v>
      </c>
      <c r="B650" s="5">
        <v>98215</v>
      </c>
      <c r="C650" s="5" t="s">
        <v>768</v>
      </c>
      <c r="D650" s="5">
        <v>36998</v>
      </c>
      <c r="E650" s="5" t="s">
        <v>1570</v>
      </c>
      <c r="F650" s="5" t="s">
        <v>252</v>
      </c>
      <c r="AC650" s="1"/>
      <c r="AD650" s="1"/>
    </row>
    <row r="651" spans="1:30">
      <c r="A651" t="s">
        <v>1610</v>
      </c>
      <c r="B651" s="5">
        <v>98216</v>
      </c>
      <c r="C651" s="5" t="s">
        <v>769</v>
      </c>
      <c r="D651" s="5">
        <v>36998</v>
      </c>
      <c r="E651" s="5" t="s">
        <v>1570</v>
      </c>
      <c r="F651" s="5" t="s">
        <v>252</v>
      </c>
      <c r="AC651" s="1"/>
      <c r="AD651" s="1"/>
    </row>
    <row r="652" spans="1:30">
      <c r="A652" t="s">
        <v>1610</v>
      </c>
      <c r="B652" s="5">
        <v>98217</v>
      </c>
      <c r="C652" s="5" t="s">
        <v>770</v>
      </c>
      <c r="D652" s="5">
        <v>36999</v>
      </c>
      <c r="E652" s="5" t="s">
        <v>1571</v>
      </c>
      <c r="F652" s="5" t="s">
        <v>252</v>
      </c>
      <c r="AC652" s="1"/>
      <c r="AD652" s="1"/>
    </row>
    <row r="653" spans="1:30">
      <c r="A653" t="s">
        <v>1610</v>
      </c>
      <c r="B653" s="5">
        <v>98219</v>
      </c>
      <c r="C653" s="5" t="s">
        <v>771</v>
      </c>
      <c r="D653" s="5">
        <v>36999</v>
      </c>
      <c r="E653" s="5" t="s">
        <v>1571</v>
      </c>
      <c r="F653" s="5" t="s">
        <v>252</v>
      </c>
      <c r="AC653" s="1"/>
      <c r="AD653" s="1"/>
    </row>
    <row r="654" spans="1:30">
      <c r="A654" t="s">
        <v>1610</v>
      </c>
      <c r="B654" s="4">
        <v>37005</v>
      </c>
      <c r="C654" s="3" t="s">
        <v>1567</v>
      </c>
      <c r="F654" s="5" t="s">
        <v>252</v>
      </c>
      <c r="AC654" s="1"/>
      <c r="AD654" s="1"/>
    </row>
    <row r="655" spans="1:30">
      <c r="A655" t="s">
        <v>1610</v>
      </c>
      <c r="B655" s="4">
        <v>37006</v>
      </c>
      <c r="C655" s="3" t="s">
        <v>1568</v>
      </c>
      <c r="F655" s="5" t="s">
        <v>252</v>
      </c>
      <c r="AC655" s="1"/>
      <c r="AD655" s="1"/>
    </row>
    <row r="656" spans="1:30">
      <c r="A656" t="s">
        <v>1610</v>
      </c>
      <c r="B656" s="4">
        <v>37007</v>
      </c>
      <c r="C656" s="3" t="s">
        <v>1569</v>
      </c>
      <c r="F656" s="5" t="s">
        <v>252</v>
      </c>
      <c r="AC656" s="1"/>
      <c r="AD656" s="1"/>
    </row>
    <row r="657" spans="1:30" s="1" customFormat="1">
      <c r="A657" t="s">
        <v>1618</v>
      </c>
      <c r="B657" s="4">
        <v>98498</v>
      </c>
      <c r="C657" s="3" t="s">
        <v>772</v>
      </c>
      <c r="D657" s="5"/>
      <c r="E657" s="5"/>
      <c r="F657" s="5" t="s">
        <v>1626</v>
      </c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</row>
    <row r="658" spans="1:30">
      <c r="A658" t="s">
        <v>1618</v>
      </c>
      <c r="B658" s="4">
        <v>98499</v>
      </c>
      <c r="C658" s="3" t="s">
        <v>773</v>
      </c>
      <c r="F658" s="5" t="s">
        <v>1626</v>
      </c>
      <c r="AC658" s="1"/>
      <c r="AD658" s="1"/>
    </row>
    <row r="659" spans="1:30">
      <c r="A659" t="s">
        <v>1618</v>
      </c>
      <c r="B659" s="3">
        <v>34967</v>
      </c>
      <c r="C659" s="1" t="s">
        <v>774</v>
      </c>
      <c r="D659" s="5">
        <v>38312</v>
      </c>
      <c r="E659" s="5" t="s">
        <v>708</v>
      </c>
      <c r="F659" s="5" t="s">
        <v>252</v>
      </c>
      <c r="AC659" s="1"/>
      <c r="AD659" s="1"/>
    </row>
    <row r="660" spans="1:30">
      <c r="A660" t="s">
        <v>1618</v>
      </c>
      <c r="B660" s="5">
        <v>34968</v>
      </c>
      <c r="C660" s="5" t="s">
        <v>775</v>
      </c>
      <c r="D660" s="5">
        <v>38312</v>
      </c>
      <c r="E660" s="5" t="s">
        <v>708</v>
      </c>
      <c r="F660" s="5" t="s">
        <v>252</v>
      </c>
      <c r="AC660" s="1"/>
      <c r="AD660" s="1"/>
    </row>
    <row r="661" spans="1:30">
      <c r="A661" t="s">
        <v>1618</v>
      </c>
      <c r="B661" s="5">
        <v>34963</v>
      </c>
      <c r="C661" s="5" t="s">
        <v>84</v>
      </c>
      <c r="D661" s="5">
        <v>38312</v>
      </c>
      <c r="E661" s="5" t="s">
        <v>708</v>
      </c>
      <c r="F661" s="5" t="s">
        <v>252</v>
      </c>
      <c r="AC661" s="1"/>
      <c r="AD661" s="1"/>
    </row>
    <row r="662" spans="1:30">
      <c r="A662" t="s">
        <v>1618</v>
      </c>
      <c r="B662" s="5">
        <v>34964</v>
      </c>
      <c r="C662" s="5" t="s">
        <v>776</v>
      </c>
      <c r="D662" s="5">
        <v>38312</v>
      </c>
      <c r="E662" s="5" t="s">
        <v>708</v>
      </c>
      <c r="F662" s="5" t="s">
        <v>252</v>
      </c>
      <c r="AC662" s="1"/>
      <c r="AD662" s="1"/>
    </row>
    <row r="663" spans="1:30">
      <c r="A663" t="s">
        <v>1618</v>
      </c>
      <c r="B663" s="5">
        <v>34965</v>
      </c>
      <c r="C663" s="5" t="s">
        <v>777</v>
      </c>
      <c r="D663" s="5">
        <v>38312</v>
      </c>
      <c r="E663" s="5" t="s">
        <v>708</v>
      </c>
      <c r="F663" s="5" t="s">
        <v>252</v>
      </c>
      <c r="AC663" s="1"/>
      <c r="AD663" s="1"/>
    </row>
    <row r="664" spans="1:30">
      <c r="A664" t="s">
        <v>1632</v>
      </c>
      <c r="B664" s="4">
        <v>28342</v>
      </c>
      <c r="C664" s="3" t="s">
        <v>7</v>
      </c>
      <c r="F664" s="5" t="s">
        <v>1626</v>
      </c>
      <c r="AC664" s="1"/>
      <c r="AD664" s="1"/>
    </row>
    <row r="665" spans="1:30" s="1" customFormat="1">
      <c r="A665" t="s">
        <v>1623</v>
      </c>
      <c r="B665" s="5">
        <v>35466</v>
      </c>
      <c r="C665" s="5" t="s">
        <v>778</v>
      </c>
      <c r="D665" s="5">
        <v>38403</v>
      </c>
      <c r="E665" s="1" t="s">
        <v>703</v>
      </c>
      <c r="F665" s="5" t="s">
        <v>252</v>
      </c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</row>
    <row r="666" spans="1:30" s="1" customFormat="1">
      <c r="A666" t="s">
        <v>1624</v>
      </c>
      <c r="B666" s="4">
        <v>35479</v>
      </c>
      <c r="C666" s="3" t="s">
        <v>93</v>
      </c>
      <c r="D666" s="5"/>
      <c r="E666" s="5"/>
      <c r="F666" s="5" t="s">
        <v>1626</v>
      </c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</row>
    <row r="667" spans="1:30" s="1" customFormat="1">
      <c r="A667" t="s">
        <v>1612</v>
      </c>
      <c r="B667" s="4">
        <v>37874</v>
      </c>
      <c r="C667" s="3" t="s">
        <v>779</v>
      </c>
      <c r="D667" s="5"/>
      <c r="E667" s="5"/>
      <c r="F667" s="5" t="s">
        <v>1626</v>
      </c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</row>
    <row r="668" spans="1:30">
      <c r="A668" t="s">
        <v>1612</v>
      </c>
      <c r="B668" s="4">
        <v>37875</v>
      </c>
      <c r="C668" s="3" t="s">
        <v>780</v>
      </c>
      <c r="F668" s="5" t="s">
        <v>1626</v>
      </c>
      <c r="AC668" s="1"/>
      <c r="AD668" s="1"/>
    </row>
    <row r="669" spans="1:30">
      <c r="A669" t="s">
        <v>1612</v>
      </c>
      <c r="B669" s="4">
        <v>37876</v>
      </c>
      <c r="C669" s="3" t="s">
        <v>781</v>
      </c>
      <c r="F669" s="5" t="s">
        <v>1626</v>
      </c>
      <c r="AC669" s="1"/>
      <c r="AD669" s="1"/>
    </row>
    <row r="670" spans="1:30">
      <c r="A670" t="s">
        <v>1612</v>
      </c>
      <c r="B670" s="4">
        <v>37877</v>
      </c>
      <c r="C670" s="3" t="s">
        <v>782</v>
      </c>
      <c r="F670" s="5" t="s">
        <v>1626</v>
      </c>
      <c r="AC670" s="1"/>
      <c r="AD670" s="1"/>
    </row>
    <row r="671" spans="1:30">
      <c r="A671" t="s">
        <v>1612</v>
      </c>
      <c r="B671" s="4">
        <v>37878</v>
      </c>
      <c r="C671" s="3" t="s">
        <v>783</v>
      </c>
      <c r="F671" s="5" t="s">
        <v>1626</v>
      </c>
      <c r="AC671" s="1"/>
      <c r="AD671" s="1"/>
    </row>
    <row r="672" spans="1:30">
      <c r="A672" t="s">
        <v>1612</v>
      </c>
      <c r="B672" s="4">
        <v>37879</v>
      </c>
      <c r="C672" s="3" t="s">
        <v>784</v>
      </c>
      <c r="F672" s="5" t="s">
        <v>1626</v>
      </c>
      <c r="AC672" s="1"/>
      <c r="AD672" s="1"/>
    </row>
    <row r="673" spans="1:30">
      <c r="A673" t="s">
        <v>1612</v>
      </c>
      <c r="B673" s="4">
        <v>37880</v>
      </c>
      <c r="C673" s="3" t="s">
        <v>785</v>
      </c>
      <c r="F673" s="5" t="s">
        <v>1626</v>
      </c>
      <c r="AC673" s="1"/>
      <c r="AD673" s="1"/>
    </row>
    <row r="674" spans="1:30">
      <c r="A674" t="s">
        <v>1612</v>
      </c>
      <c r="B674" s="4">
        <v>37881</v>
      </c>
      <c r="C674" s="3" t="s">
        <v>786</v>
      </c>
      <c r="F674" s="5" t="s">
        <v>1626</v>
      </c>
      <c r="AC674" s="1"/>
      <c r="AD674" s="1"/>
    </row>
    <row r="675" spans="1:30">
      <c r="A675" t="s">
        <v>1612</v>
      </c>
      <c r="B675" s="4">
        <v>37883</v>
      </c>
      <c r="C675" s="3" t="s">
        <v>787</v>
      </c>
      <c r="F675" s="5" t="s">
        <v>1626</v>
      </c>
      <c r="AC675" s="1"/>
      <c r="AD675" s="1"/>
    </row>
    <row r="676" spans="1:30">
      <c r="A676" t="s">
        <v>1612</v>
      </c>
      <c r="B676" s="4">
        <v>37884</v>
      </c>
      <c r="C676" s="3" t="s">
        <v>788</v>
      </c>
      <c r="F676" s="5" t="s">
        <v>1626</v>
      </c>
      <c r="AC676" s="1"/>
      <c r="AD676" s="1"/>
    </row>
    <row r="677" spans="1:30">
      <c r="A677" t="s">
        <v>1612</v>
      </c>
      <c r="B677" s="4">
        <v>37885</v>
      </c>
      <c r="C677" s="3" t="s">
        <v>789</v>
      </c>
      <c r="F677" s="5" t="s">
        <v>1626</v>
      </c>
      <c r="AC677" s="1"/>
      <c r="AD677" s="1"/>
    </row>
    <row r="678" spans="1:30">
      <c r="A678" t="s">
        <v>1612</v>
      </c>
      <c r="B678" s="5" t="s">
        <v>791</v>
      </c>
      <c r="C678" s="5" t="s">
        <v>790</v>
      </c>
      <c r="F678" s="5" t="s">
        <v>1626</v>
      </c>
      <c r="AC678" s="1"/>
      <c r="AD678" s="1"/>
    </row>
    <row r="679" spans="1:30">
      <c r="A679" t="s">
        <v>1612</v>
      </c>
      <c r="B679" s="5" t="s">
        <v>791</v>
      </c>
      <c r="C679" s="5" t="s">
        <v>792</v>
      </c>
      <c r="F679" s="5" t="s">
        <v>1626</v>
      </c>
      <c r="AC679" s="1"/>
      <c r="AD679" s="1"/>
    </row>
    <row r="680" spans="1:30">
      <c r="A680" t="s">
        <v>1612</v>
      </c>
      <c r="B680" s="5" t="s">
        <v>791</v>
      </c>
      <c r="C680" s="5" t="s">
        <v>793</v>
      </c>
      <c r="F680" s="5" t="s">
        <v>1626</v>
      </c>
      <c r="AC680" s="1"/>
      <c r="AD680" s="1"/>
    </row>
    <row r="681" spans="1:30">
      <c r="A681" t="s">
        <v>1612</v>
      </c>
      <c r="B681" s="5" t="s">
        <v>791</v>
      </c>
      <c r="C681" s="5" t="s">
        <v>794</v>
      </c>
      <c r="F681" s="5" t="s">
        <v>1626</v>
      </c>
      <c r="AC681" s="1"/>
      <c r="AD681" s="1"/>
    </row>
    <row r="682" spans="1:30">
      <c r="A682" t="s">
        <v>1612</v>
      </c>
      <c r="B682" s="5" t="s">
        <v>791</v>
      </c>
      <c r="C682" s="5" t="s">
        <v>795</v>
      </c>
      <c r="F682" s="5" t="s">
        <v>1626</v>
      </c>
      <c r="AC682" s="1"/>
      <c r="AD682" s="1"/>
    </row>
    <row r="683" spans="1:30">
      <c r="A683" t="s">
        <v>1612</v>
      </c>
      <c r="B683" s="5" t="s">
        <v>791</v>
      </c>
      <c r="C683" s="5" t="s">
        <v>796</v>
      </c>
      <c r="F683" s="5" t="s">
        <v>1626</v>
      </c>
      <c r="AC683" s="1"/>
      <c r="AD683" s="1"/>
    </row>
    <row r="684" spans="1:30">
      <c r="A684" t="s">
        <v>1612</v>
      </c>
      <c r="B684" s="5" t="s">
        <v>791</v>
      </c>
      <c r="C684" s="5" t="s">
        <v>797</v>
      </c>
      <c r="F684" s="5" t="s">
        <v>1626</v>
      </c>
      <c r="AC684" s="1"/>
      <c r="AD684" s="1"/>
    </row>
    <row r="685" spans="1:30">
      <c r="A685" t="s">
        <v>1612</v>
      </c>
      <c r="B685" s="5" t="s">
        <v>791</v>
      </c>
      <c r="C685" s="5" t="s">
        <v>798</v>
      </c>
      <c r="F685" s="5" t="s">
        <v>1626</v>
      </c>
      <c r="AC685" s="1"/>
      <c r="AD685" s="1"/>
    </row>
    <row r="686" spans="1:30" s="2" customFormat="1">
      <c r="A686" t="s">
        <v>1612</v>
      </c>
      <c r="B686" s="5" t="s">
        <v>791</v>
      </c>
      <c r="C686" s="5" t="s">
        <v>799</v>
      </c>
      <c r="F686" s="5" t="s">
        <v>1626</v>
      </c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 s="1"/>
      <c r="AD686" s="1"/>
    </row>
    <row r="687" spans="1:30">
      <c r="A687" t="s">
        <v>1612</v>
      </c>
      <c r="B687" s="5" t="s">
        <v>791</v>
      </c>
      <c r="C687" s="5" t="s">
        <v>800</v>
      </c>
      <c r="F687" s="5" t="s">
        <v>1626</v>
      </c>
      <c r="AC687" s="1"/>
      <c r="AD687" s="1"/>
    </row>
    <row r="688" spans="1:30">
      <c r="A688" t="s">
        <v>1612</v>
      </c>
      <c r="B688" s="5" t="s">
        <v>791</v>
      </c>
      <c r="C688" s="5" t="s">
        <v>801</v>
      </c>
      <c r="F688" s="5" t="s">
        <v>1626</v>
      </c>
      <c r="AC688" s="1"/>
      <c r="AD688" s="1"/>
    </row>
    <row r="689" spans="1:30">
      <c r="A689" t="s">
        <v>1612</v>
      </c>
      <c r="B689" s="5" t="s">
        <v>791</v>
      </c>
      <c r="C689" s="5" t="s">
        <v>802</v>
      </c>
      <c r="F689" s="5" t="s">
        <v>1626</v>
      </c>
      <c r="AC689" s="1"/>
      <c r="AD689" s="1"/>
    </row>
    <row r="690" spans="1:30">
      <c r="A690" t="s">
        <v>1624</v>
      </c>
      <c r="B690" s="4">
        <v>35381</v>
      </c>
      <c r="C690" s="3" t="s">
        <v>803</v>
      </c>
      <c r="E690" s="1"/>
      <c r="F690" s="5" t="s">
        <v>252</v>
      </c>
      <c r="AC690" s="1"/>
      <c r="AD690" s="1"/>
    </row>
    <row r="691" spans="1:30">
      <c r="A691" t="s">
        <v>1624</v>
      </c>
      <c r="B691" s="4">
        <v>35384</v>
      </c>
      <c r="C691" s="3" t="s">
        <v>804</v>
      </c>
      <c r="F691" s="5" t="s">
        <v>252</v>
      </c>
      <c r="AC691" s="1"/>
      <c r="AD691" s="1"/>
    </row>
    <row r="692" spans="1:30">
      <c r="A692" t="s">
        <v>1612</v>
      </c>
      <c r="B692" s="5">
        <v>37960</v>
      </c>
      <c r="C692" s="5" t="s">
        <v>805</v>
      </c>
      <c r="F692" s="5" t="s">
        <v>252</v>
      </c>
      <c r="AC692" s="1"/>
      <c r="AD692" s="1"/>
    </row>
    <row r="693" spans="1:30">
      <c r="A693" t="s">
        <v>1612</v>
      </c>
      <c r="B693" s="5">
        <v>37962</v>
      </c>
      <c r="C693" s="5" t="s">
        <v>806</v>
      </c>
      <c r="F693" s="5" t="s">
        <v>252</v>
      </c>
      <c r="AC693" s="1"/>
      <c r="AD693" s="1"/>
    </row>
    <row r="694" spans="1:30">
      <c r="A694" t="s">
        <v>1612</v>
      </c>
      <c r="B694" s="5">
        <v>37959</v>
      </c>
      <c r="C694" s="5" t="s">
        <v>807</v>
      </c>
      <c r="F694" s="5" t="s">
        <v>252</v>
      </c>
      <c r="AC694" s="1"/>
      <c r="AD694" s="1"/>
    </row>
    <row r="695" spans="1:30">
      <c r="A695" t="s">
        <v>1612</v>
      </c>
      <c r="B695" s="7">
        <v>37961</v>
      </c>
      <c r="C695" s="7" t="s">
        <v>808</v>
      </c>
      <c r="F695" s="5" t="s">
        <v>252</v>
      </c>
      <c r="AC695" s="1"/>
      <c r="AD695" s="1"/>
    </row>
    <row r="696" spans="1:30">
      <c r="A696" t="s">
        <v>1612</v>
      </c>
      <c r="B696" s="5" t="s">
        <v>791</v>
      </c>
      <c r="C696" s="5" t="s">
        <v>809</v>
      </c>
      <c r="F696" s="5" t="s">
        <v>1626</v>
      </c>
      <c r="AC696" s="1"/>
      <c r="AD696" s="1"/>
    </row>
    <row r="697" spans="1:30">
      <c r="A697" t="s">
        <v>1612</v>
      </c>
      <c r="B697" s="5" t="s">
        <v>791</v>
      </c>
      <c r="C697" s="5" t="s">
        <v>810</v>
      </c>
      <c r="F697" s="5" t="s">
        <v>1626</v>
      </c>
      <c r="AC697" s="1"/>
      <c r="AD697" s="1"/>
    </row>
    <row r="698" spans="1:30">
      <c r="A698" t="s">
        <v>1612</v>
      </c>
      <c r="B698" s="5" t="s">
        <v>791</v>
      </c>
      <c r="C698" s="5" t="s">
        <v>811</v>
      </c>
      <c r="F698" s="5" t="s">
        <v>1626</v>
      </c>
      <c r="AC698" s="1"/>
      <c r="AD698" s="1"/>
    </row>
    <row r="699" spans="1:30">
      <c r="A699" t="s">
        <v>1612</v>
      </c>
      <c r="B699" s="5" t="s">
        <v>791</v>
      </c>
      <c r="C699" s="5" t="s">
        <v>812</v>
      </c>
      <c r="F699" s="5" t="s">
        <v>1626</v>
      </c>
      <c r="AC699" s="1"/>
      <c r="AD699" s="1"/>
    </row>
    <row r="700" spans="1:30">
      <c r="A700" t="s">
        <v>1612</v>
      </c>
      <c r="B700" s="5" t="s">
        <v>791</v>
      </c>
      <c r="C700" s="5" t="s">
        <v>813</v>
      </c>
      <c r="F700" s="5" t="s">
        <v>1626</v>
      </c>
      <c r="AC700" s="1"/>
      <c r="AD700" s="1"/>
    </row>
    <row r="701" spans="1:30">
      <c r="A701" t="s">
        <v>1612</v>
      </c>
      <c r="B701" s="5" t="s">
        <v>791</v>
      </c>
      <c r="C701" s="5" t="s">
        <v>814</v>
      </c>
      <c r="F701" s="5" t="s">
        <v>1626</v>
      </c>
      <c r="AC701" s="1"/>
      <c r="AD701" s="1"/>
    </row>
    <row r="702" spans="1:30">
      <c r="A702" t="s">
        <v>1612</v>
      </c>
      <c r="B702" s="5" t="s">
        <v>791</v>
      </c>
      <c r="C702" s="5" t="s">
        <v>815</v>
      </c>
      <c r="F702" s="5" t="s">
        <v>1626</v>
      </c>
      <c r="AC702" s="1"/>
      <c r="AD702" s="1"/>
    </row>
    <row r="703" spans="1:30">
      <c r="A703" t="s">
        <v>1612</v>
      </c>
      <c r="B703" s="5" t="s">
        <v>791</v>
      </c>
      <c r="C703" s="5" t="s">
        <v>816</v>
      </c>
      <c r="F703" s="5" t="s">
        <v>1626</v>
      </c>
      <c r="AC703" s="1"/>
      <c r="AD703" s="1"/>
    </row>
    <row r="704" spans="1:30">
      <c r="A704" t="s">
        <v>1612</v>
      </c>
      <c r="B704" s="5" t="s">
        <v>791</v>
      </c>
      <c r="C704" s="5" t="s">
        <v>817</v>
      </c>
      <c r="F704" s="5" t="s">
        <v>1626</v>
      </c>
      <c r="AC704" s="1"/>
      <c r="AD704" s="1"/>
    </row>
    <row r="705" spans="1:30">
      <c r="A705" t="s">
        <v>1612</v>
      </c>
      <c r="B705" s="5" t="s">
        <v>791</v>
      </c>
      <c r="C705" s="5" t="s">
        <v>818</v>
      </c>
      <c r="F705" s="5" t="s">
        <v>1626</v>
      </c>
      <c r="AC705" s="1"/>
      <c r="AD705" s="1"/>
    </row>
    <row r="706" spans="1:30">
      <c r="A706" t="s">
        <v>1612</v>
      </c>
      <c r="B706" s="5" t="s">
        <v>791</v>
      </c>
      <c r="C706" s="5" t="s">
        <v>819</v>
      </c>
      <c r="F706" s="5" t="s">
        <v>1626</v>
      </c>
      <c r="AC706" s="1"/>
      <c r="AD706" s="1"/>
    </row>
    <row r="707" spans="1:30">
      <c r="A707" t="s">
        <v>1612</v>
      </c>
      <c r="B707" s="5" t="s">
        <v>791</v>
      </c>
      <c r="C707" s="5" t="s">
        <v>820</v>
      </c>
      <c r="F707" s="5" t="s">
        <v>1626</v>
      </c>
      <c r="AC707" s="1"/>
      <c r="AD707" s="1"/>
    </row>
    <row r="708" spans="1:30">
      <c r="A708" t="s">
        <v>1612</v>
      </c>
      <c r="B708" s="5" t="s">
        <v>791</v>
      </c>
      <c r="C708" s="5" t="s">
        <v>821</v>
      </c>
      <c r="F708" s="5" t="s">
        <v>1626</v>
      </c>
      <c r="AC708" s="1"/>
      <c r="AD708" s="1"/>
    </row>
    <row r="709" spans="1:30">
      <c r="A709" t="s">
        <v>1612</v>
      </c>
      <c r="B709" s="5" t="s">
        <v>791</v>
      </c>
      <c r="C709" s="5" t="s">
        <v>822</v>
      </c>
      <c r="F709" s="5" t="s">
        <v>1626</v>
      </c>
      <c r="AC709" s="1"/>
      <c r="AD709" s="1"/>
    </row>
    <row r="710" spans="1:30">
      <c r="A710" t="s">
        <v>1612</v>
      </c>
      <c r="B710" s="5" t="s">
        <v>791</v>
      </c>
      <c r="C710" s="5" t="s">
        <v>823</v>
      </c>
      <c r="F710" s="5" t="s">
        <v>1626</v>
      </c>
      <c r="AC710" s="1"/>
      <c r="AD710" s="1"/>
    </row>
    <row r="711" spans="1:30">
      <c r="A711" t="s">
        <v>1612</v>
      </c>
      <c r="B711" s="5" t="s">
        <v>791</v>
      </c>
      <c r="C711" s="1" t="s">
        <v>824</v>
      </c>
      <c r="F711" s="5" t="s">
        <v>1626</v>
      </c>
      <c r="AC711" s="1"/>
      <c r="AD711" s="1"/>
    </row>
    <row r="712" spans="1:30">
      <c r="A712" t="s">
        <v>1624</v>
      </c>
      <c r="B712" s="4">
        <v>35040</v>
      </c>
      <c r="C712" s="3" t="s">
        <v>825</v>
      </c>
      <c r="F712" s="5" t="s">
        <v>252</v>
      </c>
    </row>
    <row r="713" spans="1:30">
      <c r="A713" t="s">
        <v>1624</v>
      </c>
      <c r="B713" s="4">
        <v>35041</v>
      </c>
      <c r="C713" s="3" t="s">
        <v>826</v>
      </c>
      <c r="F713" s="5" t="s">
        <v>252</v>
      </c>
    </row>
    <row r="714" spans="1:30">
      <c r="A714" t="s">
        <v>1624</v>
      </c>
      <c r="B714" s="4">
        <v>35037</v>
      </c>
      <c r="C714" s="3" t="s">
        <v>827</v>
      </c>
      <c r="F714" s="5" t="s">
        <v>252</v>
      </c>
    </row>
    <row r="715" spans="1:30">
      <c r="A715" t="s">
        <v>1624</v>
      </c>
      <c r="B715" s="4">
        <v>35038</v>
      </c>
      <c r="C715" s="3" t="s">
        <v>828</v>
      </c>
      <c r="F715" s="5" t="s">
        <v>252</v>
      </c>
    </row>
    <row r="716" spans="1:30">
      <c r="A716" t="s">
        <v>1624</v>
      </c>
      <c r="B716" s="4">
        <v>35043</v>
      </c>
      <c r="C716" s="3" t="s">
        <v>829</v>
      </c>
      <c r="F716" s="5" t="s">
        <v>252</v>
      </c>
      <c r="AC716" s="1"/>
      <c r="AD716" s="1"/>
    </row>
    <row r="717" spans="1:30">
      <c r="A717" t="s">
        <v>1624</v>
      </c>
      <c r="B717" s="4">
        <v>36859</v>
      </c>
      <c r="C717" s="3" t="s">
        <v>830</v>
      </c>
      <c r="F717" s="5" t="s">
        <v>252</v>
      </c>
      <c r="AC717" s="1"/>
      <c r="AD717" s="1"/>
    </row>
    <row r="718" spans="1:30">
      <c r="A718" t="s">
        <v>1624</v>
      </c>
      <c r="B718" s="4">
        <v>36860</v>
      </c>
      <c r="C718" s="3" t="s">
        <v>831</v>
      </c>
      <c r="F718" s="5" t="s">
        <v>252</v>
      </c>
      <c r="AC718" s="1"/>
      <c r="AD718" s="1"/>
    </row>
    <row r="719" spans="1:30">
      <c r="A719" t="s">
        <v>1612</v>
      </c>
      <c r="B719" s="5" t="s">
        <v>791</v>
      </c>
      <c r="C719" s="5" t="s">
        <v>832</v>
      </c>
      <c r="F719" s="5" t="s">
        <v>1626</v>
      </c>
      <c r="AC719" s="1"/>
      <c r="AD719" s="1"/>
    </row>
    <row r="720" spans="1:30">
      <c r="A720" t="s">
        <v>1612</v>
      </c>
      <c r="B720" s="5" t="s">
        <v>791</v>
      </c>
      <c r="C720" s="5" t="s">
        <v>833</v>
      </c>
      <c r="F720" s="5" t="s">
        <v>1626</v>
      </c>
      <c r="AC720" s="1"/>
      <c r="AD720" s="1"/>
    </row>
    <row r="721" spans="1:30">
      <c r="A721" t="s">
        <v>1612</v>
      </c>
      <c r="B721" s="5" t="s">
        <v>791</v>
      </c>
      <c r="C721" s="5" t="s">
        <v>834</v>
      </c>
      <c r="F721" s="5" t="s">
        <v>1626</v>
      </c>
      <c r="AC721" s="1"/>
      <c r="AD721" s="1"/>
    </row>
    <row r="722" spans="1:30">
      <c r="A722" t="s">
        <v>1612</v>
      </c>
      <c r="B722" s="5" t="s">
        <v>791</v>
      </c>
      <c r="C722" s="5" t="s">
        <v>835</v>
      </c>
      <c r="F722" s="5" t="s">
        <v>1626</v>
      </c>
      <c r="AC722" s="1"/>
      <c r="AD722" s="1"/>
    </row>
    <row r="723" spans="1:30">
      <c r="A723" t="s">
        <v>1612</v>
      </c>
      <c r="B723" s="5" t="s">
        <v>791</v>
      </c>
      <c r="C723" s="5" t="s">
        <v>836</v>
      </c>
      <c r="F723" s="5" t="s">
        <v>1626</v>
      </c>
      <c r="AC723" s="1"/>
      <c r="AD723" s="1"/>
    </row>
    <row r="724" spans="1:30">
      <c r="A724" t="s">
        <v>1612</v>
      </c>
      <c r="B724" s="5" t="s">
        <v>791</v>
      </c>
      <c r="C724" s="5" t="s">
        <v>837</v>
      </c>
      <c r="F724" s="5" t="s">
        <v>1626</v>
      </c>
      <c r="AC724" s="1"/>
      <c r="AD724" s="1"/>
    </row>
    <row r="725" spans="1:30">
      <c r="A725" t="s">
        <v>1612</v>
      </c>
      <c r="B725" s="5" t="s">
        <v>791</v>
      </c>
      <c r="C725" s="5" t="s">
        <v>838</v>
      </c>
      <c r="F725" s="5" t="s">
        <v>1626</v>
      </c>
      <c r="AC725" s="1"/>
      <c r="AD725" s="1"/>
    </row>
    <row r="726" spans="1:30">
      <c r="A726" t="s">
        <v>1612</v>
      </c>
      <c r="B726" s="5" t="s">
        <v>791</v>
      </c>
      <c r="C726" s="5" t="s">
        <v>839</v>
      </c>
      <c r="F726" s="5" t="s">
        <v>1626</v>
      </c>
      <c r="AC726" s="1"/>
      <c r="AD726" s="1"/>
    </row>
    <row r="727" spans="1:30">
      <c r="A727" t="s">
        <v>1612</v>
      </c>
      <c r="B727" s="5" t="s">
        <v>791</v>
      </c>
      <c r="C727" s="5" t="s">
        <v>840</v>
      </c>
      <c r="F727" s="5" t="s">
        <v>1626</v>
      </c>
      <c r="AC727" s="1"/>
      <c r="AD727" s="1"/>
    </row>
    <row r="728" spans="1:30">
      <c r="A728" t="s">
        <v>1612</v>
      </c>
      <c r="B728" s="5" t="s">
        <v>791</v>
      </c>
      <c r="C728" s="5" t="s">
        <v>841</v>
      </c>
      <c r="F728" s="5" t="s">
        <v>1626</v>
      </c>
      <c r="AC728" s="1"/>
      <c r="AD728" s="1"/>
    </row>
    <row r="729" spans="1:30">
      <c r="A729" t="s">
        <v>1612</v>
      </c>
      <c r="B729" s="5" t="s">
        <v>791</v>
      </c>
      <c r="C729" s="5" t="s">
        <v>842</v>
      </c>
      <c r="F729" s="5" t="s">
        <v>1626</v>
      </c>
      <c r="AC729" s="1"/>
      <c r="AD729" s="1"/>
    </row>
    <row r="730" spans="1:30">
      <c r="A730" t="s">
        <v>1612</v>
      </c>
      <c r="B730" s="5" t="s">
        <v>791</v>
      </c>
      <c r="C730" s="5" t="s">
        <v>843</v>
      </c>
      <c r="F730" s="5" t="s">
        <v>1626</v>
      </c>
      <c r="AC730" s="1"/>
      <c r="AD730" s="1"/>
    </row>
    <row r="731" spans="1:30">
      <c r="A731" t="s">
        <v>1612</v>
      </c>
      <c r="B731" s="5" t="s">
        <v>791</v>
      </c>
      <c r="C731" s="5" t="s">
        <v>844</v>
      </c>
      <c r="F731" s="5" t="s">
        <v>1626</v>
      </c>
      <c r="AC731" s="1"/>
      <c r="AD731" s="1"/>
    </row>
    <row r="732" spans="1:30">
      <c r="A732" t="s">
        <v>1612</v>
      </c>
      <c r="B732" s="5" t="s">
        <v>791</v>
      </c>
      <c r="C732" s="5" t="s">
        <v>845</v>
      </c>
      <c r="F732" s="5" t="s">
        <v>1626</v>
      </c>
      <c r="AC732" s="1"/>
      <c r="AD732" s="1"/>
    </row>
    <row r="733" spans="1:30">
      <c r="A733" t="s">
        <v>1612</v>
      </c>
      <c r="B733" s="5" t="s">
        <v>791</v>
      </c>
      <c r="C733" s="5" t="s">
        <v>846</v>
      </c>
      <c r="F733" s="5" t="s">
        <v>1626</v>
      </c>
      <c r="AC733" s="1"/>
      <c r="AD733" s="1"/>
    </row>
    <row r="734" spans="1:30">
      <c r="A734" t="s">
        <v>1612</v>
      </c>
      <c r="B734" s="5" t="s">
        <v>791</v>
      </c>
      <c r="C734" s="5" t="s">
        <v>847</v>
      </c>
      <c r="F734" s="5" t="s">
        <v>1626</v>
      </c>
      <c r="AC734" s="1"/>
      <c r="AD734" s="1"/>
    </row>
    <row r="735" spans="1:30">
      <c r="A735" t="s">
        <v>1612</v>
      </c>
      <c r="B735" s="5" t="s">
        <v>791</v>
      </c>
      <c r="C735" s="5" t="s">
        <v>848</v>
      </c>
      <c r="F735" s="5" t="s">
        <v>1626</v>
      </c>
      <c r="AC735" s="1"/>
      <c r="AD735" s="1"/>
    </row>
    <row r="736" spans="1:30">
      <c r="A736" t="s">
        <v>1612</v>
      </c>
      <c r="B736" s="5" t="s">
        <v>791</v>
      </c>
      <c r="C736" s="5" t="s">
        <v>849</v>
      </c>
      <c r="F736" s="5" t="s">
        <v>1626</v>
      </c>
      <c r="AC736" s="1"/>
      <c r="AD736" s="1"/>
    </row>
    <row r="737" spans="1:30">
      <c r="A737" t="s">
        <v>1612</v>
      </c>
      <c r="B737" s="5" t="s">
        <v>791</v>
      </c>
      <c r="C737" s="5" t="s">
        <v>850</v>
      </c>
      <c r="F737" s="5" t="s">
        <v>1626</v>
      </c>
      <c r="AC737" s="1"/>
      <c r="AD737" s="1"/>
    </row>
    <row r="738" spans="1:30">
      <c r="A738" t="s">
        <v>1612</v>
      </c>
      <c r="B738" s="5" t="s">
        <v>791</v>
      </c>
      <c r="C738" s="5" t="s">
        <v>851</v>
      </c>
      <c r="F738" s="5" t="s">
        <v>1626</v>
      </c>
      <c r="AC738" s="1"/>
      <c r="AD738" s="1"/>
    </row>
    <row r="739" spans="1:30">
      <c r="A739" t="s">
        <v>1612</v>
      </c>
      <c r="B739" s="5" t="s">
        <v>791</v>
      </c>
      <c r="C739" s="5" t="s">
        <v>852</v>
      </c>
      <c r="F739" s="5" t="s">
        <v>1626</v>
      </c>
      <c r="AC739" s="1"/>
      <c r="AD739" s="1"/>
    </row>
    <row r="740" spans="1:30">
      <c r="A740" t="s">
        <v>1612</v>
      </c>
      <c r="B740" s="5" t="s">
        <v>791</v>
      </c>
      <c r="C740" s="5" t="s">
        <v>853</v>
      </c>
      <c r="F740" s="5" t="s">
        <v>1626</v>
      </c>
      <c r="AC740" s="1"/>
      <c r="AD740" s="1"/>
    </row>
    <row r="741" spans="1:30">
      <c r="A741" t="s">
        <v>1612</v>
      </c>
      <c r="B741" s="5" t="s">
        <v>791</v>
      </c>
      <c r="C741" s="5" t="s">
        <v>854</v>
      </c>
      <c r="F741" s="5" t="s">
        <v>1626</v>
      </c>
      <c r="AC741" s="1"/>
      <c r="AD741" s="1"/>
    </row>
    <row r="742" spans="1:30">
      <c r="A742" t="s">
        <v>1612</v>
      </c>
      <c r="B742" s="5" t="s">
        <v>791</v>
      </c>
      <c r="C742" s="5" t="s">
        <v>855</v>
      </c>
      <c r="F742" s="5" t="s">
        <v>1626</v>
      </c>
      <c r="AC742" s="1"/>
      <c r="AD742" s="1"/>
    </row>
    <row r="743" spans="1:30">
      <c r="A743" t="s">
        <v>1624</v>
      </c>
      <c r="B743" s="4">
        <v>35365</v>
      </c>
      <c r="C743" s="3" t="s">
        <v>856</v>
      </c>
      <c r="F743" s="5" t="s">
        <v>252</v>
      </c>
      <c r="AC743" s="1"/>
      <c r="AD743" s="1"/>
    </row>
    <row r="744" spans="1:30">
      <c r="A744" t="s">
        <v>1624</v>
      </c>
      <c r="B744" s="4">
        <v>35366</v>
      </c>
      <c r="C744" s="3" t="s">
        <v>857</v>
      </c>
      <c r="F744" s="5" t="s">
        <v>252</v>
      </c>
      <c r="AC744" s="1"/>
      <c r="AD744" s="1"/>
    </row>
    <row r="745" spans="1:30">
      <c r="A745" t="s">
        <v>1624</v>
      </c>
      <c r="B745" s="4">
        <v>35368</v>
      </c>
      <c r="C745" s="3" t="s">
        <v>858</v>
      </c>
      <c r="F745" s="5" t="s">
        <v>252</v>
      </c>
      <c r="AC745" s="1"/>
      <c r="AD745" s="1"/>
    </row>
    <row r="746" spans="1:30">
      <c r="A746" t="s">
        <v>1624</v>
      </c>
      <c r="B746" s="4">
        <v>35369</v>
      </c>
      <c r="C746" s="3" t="s">
        <v>859</v>
      </c>
      <c r="F746" s="5" t="s">
        <v>252</v>
      </c>
      <c r="AC746" s="1"/>
      <c r="AD746" s="1"/>
    </row>
    <row r="747" spans="1:30">
      <c r="A747" t="s">
        <v>1624</v>
      </c>
      <c r="B747" s="4">
        <v>35371</v>
      </c>
      <c r="C747" s="3" t="s">
        <v>860</v>
      </c>
      <c r="F747" s="5" t="s">
        <v>252</v>
      </c>
      <c r="AC747" s="1"/>
      <c r="AD747" s="1"/>
    </row>
    <row r="748" spans="1:30">
      <c r="A748" t="s">
        <v>1624</v>
      </c>
      <c r="B748" s="4">
        <v>35362</v>
      </c>
      <c r="C748" s="3" t="s">
        <v>861</v>
      </c>
      <c r="D748" s="1"/>
      <c r="E748" s="1"/>
      <c r="F748" s="5" t="s">
        <v>252</v>
      </c>
      <c r="AC748" s="1"/>
      <c r="AD748" s="1"/>
    </row>
    <row r="749" spans="1:30">
      <c r="A749" t="s">
        <v>1624</v>
      </c>
      <c r="B749" s="4">
        <v>35389</v>
      </c>
      <c r="C749" s="3" t="s">
        <v>862</v>
      </c>
      <c r="D749" s="1"/>
      <c r="E749" s="1"/>
      <c r="F749" s="5" t="s">
        <v>252</v>
      </c>
      <c r="AC749" s="1"/>
      <c r="AD749" s="1"/>
    </row>
    <row r="750" spans="1:30">
      <c r="A750" t="s">
        <v>1624</v>
      </c>
      <c r="B750" s="4">
        <v>35390</v>
      </c>
      <c r="C750" s="3" t="s">
        <v>863</v>
      </c>
      <c r="F750" s="5" t="s">
        <v>252</v>
      </c>
      <c r="AC750" s="1"/>
      <c r="AD750" s="1"/>
    </row>
    <row r="751" spans="1:30">
      <c r="A751" t="s">
        <v>1624</v>
      </c>
      <c r="B751" s="4">
        <v>36914</v>
      </c>
      <c r="C751" s="3" t="s">
        <v>864</v>
      </c>
      <c r="F751" s="5" t="s">
        <v>252</v>
      </c>
      <c r="AC751" s="1"/>
      <c r="AD751" s="1"/>
    </row>
    <row r="752" spans="1:30">
      <c r="A752" t="s">
        <v>1624</v>
      </c>
      <c r="B752" s="4">
        <v>35353</v>
      </c>
      <c r="C752" s="3" t="s">
        <v>865</v>
      </c>
      <c r="F752" s="5" t="s">
        <v>252</v>
      </c>
      <c r="AC752" s="1"/>
      <c r="AD752" s="1"/>
    </row>
    <row r="753" spans="1:30">
      <c r="A753" t="s">
        <v>1624</v>
      </c>
      <c r="B753" s="4">
        <v>35354</v>
      </c>
      <c r="C753" s="3" t="s">
        <v>866</v>
      </c>
      <c r="F753" s="5" t="s">
        <v>252</v>
      </c>
      <c r="AC753" s="1"/>
      <c r="AD753" s="1"/>
    </row>
    <row r="754" spans="1:30">
      <c r="A754" t="s">
        <v>1624</v>
      </c>
      <c r="B754" s="4">
        <v>35355</v>
      </c>
      <c r="C754" s="3" t="s">
        <v>867</v>
      </c>
      <c r="F754" s="5" t="s">
        <v>252</v>
      </c>
      <c r="AC754" s="1"/>
      <c r="AD754" s="1"/>
    </row>
    <row r="755" spans="1:30">
      <c r="A755" t="s">
        <v>1624</v>
      </c>
      <c r="B755" s="4">
        <v>35372</v>
      </c>
      <c r="C755" s="3" t="s">
        <v>868</v>
      </c>
      <c r="F755" s="5" t="s">
        <v>252</v>
      </c>
      <c r="AC755" s="1"/>
      <c r="AD755" s="1"/>
    </row>
    <row r="756" spans="1:30">
      <c r="A756" t="s">
        <v>1624</v>
      </c>
      <c r="B756" s="4">
        <v>35373</v>
      </c>
      <c r="C756" s="3" t="s">
        <v>869</v>
      </c>
      <c r="F756" s="5" t="s">
        <v>252</v>
      </c>
      <c r="AC756" s="1"/>
      <c r="AD756" s="1"/>
    </row>
    <row r="757" spans="1:30">
      <c r="A757" t="s">
        <v>1624</v>
      </c>
      <c r="B757" s="4">
        <v>35375</v>
      </c>
      <c r="C757" s="3" t="s">
        <v>870</v>
      </c>
      <c r="F757" s="5" t="s">
        <v>252</v>
      </c>
      <c r="AC757" s="1"/>
      <c r="AD757" s="1"/>
    </row>
    <row r="758" spans="1:30">
      <c r="A758" t="s">
        <v>1624</v>
      </c>
      <c r="B758" s="4">
        <v>35376</v>
      </c>
      <c r="C758" s="3" t="s">
        <v>871</v>
      </c>
      <c r="F758" s="5" t="s">
        <v>252</v>
      </c>
      <c r="AC758" s="1"/>
      <c r="AD758" s="1"/>
    </row>
    <row r="759" spans="1:30">
      <c r="A759" t="s">
        <v>1624</v>
      </c>
      <c r="B759" s="4">
        <v>35378</v>
      </c>
      <c r="C759" s="3" t="s">
        <v>872</v>
      </c>
      <c r="F759" s="5" t="s">
        <v>252</v>
      </c>
      <c r="AC759" s="1"/>
      <c r="AD759" s="1"/>
    </row>
    <row r="760" spans="1:30">
      <c r="A760" t="s">
        <v>1624</v>
      </c>
      <c r="B760" s="4">
        <v>35363</v>
      </c>
      <c r="C760" s="3" t="s">
        <v>873</v>
      </c>
      <c r="F760" s="5" t="s">
        <v>252</v>
      </c>
      <c r="AC760" s="1"/>
      <c r="AD760" s="1"/>
    </row>
    <row r="761" spans="1:30">
      <c r="A761" t="s">
        <v>1624</v>
      </c>
      <c r="B761" s="4">
        <v>35394</v>
      </c>
      <c r="C761" s="3" t="s">
        <v>874</v>
      </c>
      <c r="F761" s="5" t="s">
        <v>252</v>
      </c>
      <c r="AC761" s="1"/>
      <c r="AD761" s="1"/>
    </row>
    <row r="762" spans="1:30">
      <c r="A762" t="s">
        <v>1624</v>
      </c>
      <c r="B762" s="4">
        <v>35395</v>
      </c>
      <c r="C762" s="3" t="s">
        <v>875</v>
      </c>
      <c r="F762" s="5" t="s">
        <v>252</v>
      </c>
      <c r="AC762" s="1"/>
      <c r="AD762" s="1"/>
    </row>
    <row r="763" spans="1:30">
      <c r="A763" t="s">
        <v>1624</v>
      </c>
      <c r="B763" s="4">
        <v>35356</v>
      </c>
      <c r="C763" s="3" t="s">
        <v>876</v>
      </c>
      <c r="F763" s="5" t="s">
        <v>252</v>
      </c>
      <c r="AC763" s="1"/>
      <c r="AD763" s="1"/>
    </row>
    <row r="764" spans="1:30">
      <c r="A764" t="s">
        <v>1624</v>
      </c>
      <c r="B764" s="4">
        <v>35357</v>
      </c>
      <c r="C764" s="3" t="s">
        <v>877</v>
      </c>
      <c r="F764" s="5" t="s">
        <v>252</v>
      </c>
      <c r="AC764" s="1"/>
      <c r="AD764" s="1"/>
    </row>
    <row r="765" spans="1:30">
      <c r="A765" t="s">
        <v>1624</v>
      </c>
      <c r="B765" s="4">
        <v>35358</v>
      </c>
      <c r="C765" s="3" t="s">
        <v>878</v>
      </c>
      <c r="F765" s="5" t="s">
        <v>252</v>
      </c>
      <c r="AC765" s="1"/>
      <c r="AD765" s="1"/>
    </row>
    <row r="766" spans="1:30">
      <c r="A766" t="s">
        <v>1624</v>
      </c>
      <c r="B766" s="4">
        <v>35379</v>
      </c>
      <c r="C766" s="3" t="s">
        <v>879</v>
      </c>
      <c r="F766" s="5" t="s">
        <v>252</v>
      </c>
      <c r="AC766" s="1"/>
      <c r="AD766" s="1"/>
    </row>
    <row r="767" spans="1:30">
      <c r="A767" t="s">
        <v>1624</v>
      </c>
      <c r="B767" s="4">
        <v>35380</v>
      </c>
      <c r="C767" s="3" t="s">
        <v>880</v>
      </c>
      <c r="F767" s="5" t="s">
        <v>252</v>
      </c>
      <c r="AC767" s="1"/>
      <c r="AD767" s="1"/>
    </row>
    <row r="768" spans="1:30">
      <c r="A768" t="s">
        <v>1624</v>
      </c>
      <c r="B768" s="4">
        <v>35382</v>
      </c>
      <c r="C768" s="3" t="s">
        <v>881</v>
      </c>
      <c r="D768" s="3"/>
      <c r="E768" s="1"/>
      <c r="F768" s="5" t="s">
        <v>252</v>
      </c>
      <c r="AC768" s="1"/>
      <c r="AD768" s="1"/>
    </row>
    <row r="769" spans="1:30">
      <c r="A769" t="s">
        <v>1624</v>
      </c>
      <c r="B769" s="4">
        <v>35383</v>
      </c>
      <c r="C769" s="3" t="s">
        <v>882</v>
      </c>
      <c r="D769" s="3"/>
      <c r="E769" s="1"/>
      <c r="F769" s="5" t="s">
        <v>252</v>
      </c>
      <c r="AC769" s="1"/>
      <c r="AD769" s="1"/>
    </row>
    <row r="770" spans="1:30">
      <c r="A770" t="s">
        <v>1624</v>
      </c>
      <c r="B770" s="4">
        <v>35385</v>
      </c>
      <c r="C770" s="3" t="s">
        <v>883</v>
      </c>
      <c r="F770" s="5" t="s">
        <v>252</v>
      </c>
      <c r="AC770" s="1"/>
      <c r="AD770" s="1"/>
    </row>
    <row r="771" spans="1:30">
      <c r="A771" t="s">
        <v>1624</v>
      </c>
      <c r="B771" s="4">
        <v>35364</v>
      </c>
      <c r="C771" s="3" t="s">
        <v>884</v>
      </c>
      <c r="D771" s="6"/>
      <c r="E771" s="6"/>
      <c r="F771" s="5" t="s">
        <v>252</v>
      </c>
    </row>
    <row r="772" spans="1:30">
      <c r="A772" t="s">
        <v>1624</v>
      </c>
      <c r="B772" s="4">
        <v>35400</v>
      </c>
      <c r="C772" s="3" t="s">
        <v>885</v>
      </c>
      <c r="F772" s="5" t="s">
        <v>252</v>
      </c>
      <c r="AC772" s="1"/>
      <c r="AD772" s="1"/>
    </row>
    <row r="773" spans="1:30">
      <c r="A773" t="s">
        <v>1624</v>
      </c>
      <c r="B773" s="4">
        <v>35359</v>
      </c>
      <c r="C773" s="3" t="s">
        <v>886</v>
      </c>
      <c r="F773" s="5" t="s">
        <v>252</v>
      </c>
      <c r="AC773" s="1"/>
      <c r="AD773" s="1"/>
    </row>
    <row r="774" spans="1:30">
      <c r="A774" t="s">
        <v>1624</v>
      </c>
      <c r="B774" s="4">
        <v>35360</v>
      </c>
      <c r="C774" s="3" t="s">
        <v>887</v>
      </c>
      <c r="F774" s="5" t="s">
        <v>252</v>
      </c>
      <c r="AC774" s="1"/>
      <c r="AD774" s="1"/>
    </row>
    <row r="775" spans="1:30">
      <c r="A775" t="s">
        <v>1624</v>
      </c>
      <c r="B775" s="4">
        <v>35716</v>
      </c>
      <c r="C775" s="3" t="s">
        <v>888</v>
      </c>
      <c r="F775" s="5" t="s">
        <v>252</v>
      </c>
      <c r="AC775" s="1"/>
      <c r="AD775" s="1"/>
    </row>
    <row r="776" spans="1:30">
      <c r="A776" t="s">
        <v>1624</v>
      </c>
      <c r="B776" s="4">
        <v>35717</v>
      </c>
      <c r="C776" s="3" t="s">
        <v>889</v>
      </c>
      <c r="F776" s="5" t="s">
        <v>252</v>
      </c>
      <c r="AC776" s="1"/>
      <c r="AD776" s="1"/>
    </row>
    <row r="777" spans="1:30">
      <c r="A777" t="s">
        <v>1624</v>
      </c>
      <c r="B777" s="4">
        <v>35719</v>
      </c>
      <c r="C777" s="3" t="s">
        <v>890</v>
      </c>
      <c r="F777" s="5" t="s">
        <v>252</v>
      </c>
      <c r="AC777" s="1"/>
      <c r="AD777" s="1"/>
    </row>
    <row r="778" spans="1:30">
      <c r="A778" t="s">
        <v>1624</v>
      </c>
      <c r="B778" s="4">
        <v>35720</v>
      </c>
      <c r="C778" s="3" t="s">
        <v>891</v>
      </c>
      <c r="F778" s="5" t="s">
        <v>252</v>
      </c>
      <c r="AC778" s="1"/>
      <c r="AD778" s="1"/>
    </row>
    <row r="779" spans="1:30">
      <c r="A779" t="s">
        <v>1624</v>
      </c>
      <c r="B779" s="4">
        <v>35725</v>
      </c>
      <c r="C779" s="3" t="s">
        <v>892</v>
      </c>
      <c r="F779" s="5" t="s">
        <v>252</v>
      </c>
      <c r="AC779" s="1"/>
      <c r="AD779" s="1"/>
    </row>
    <row r="780" spans="1:30" s="1" customFormat="1">
      <c r="A780" t="s">
        <v>1624</v>
      </c>
      <c r="B780" s="4">
        <v>35726</v>
      </c>
      <c r="C780" s="3" t="s">
        <v>893</v>
      </c>
      <c r="D780" s="5"/>
      <c r="E780" s="5"/>
      <c r="F780" s="5" t="s">
        <v>252</v>
      </c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</row>
    <row r="781" spans="1:30">
      <c r="A781" t="s">
        <v>1624</v>
      </c>
      <c r="B781" s="4">
        <v>35728</v>
      </c>
      <c r="C781" s="3" t="s">
        <v>894</v>
      </c>
      <c r="F781" s="5" t="s">
        <v>252</v>
      </c>
      <c r="AC781" s="1"/>
      <c r="AD781" s="1"/>
    </row>
    <row r="782" spans="1:30">
      <c r="A782" t="s">
        <v>1624</v>
      </c>
      <c r="B782" s="4">
        <v>35729</v>
      </c>
      <c r="C782" s="3" t="s">
        <v>895</v>
      </c>
      <c r="D782" s="3"/>
      <c r="E782" s="1"/>
      <c r="F782" s="5" t="s">
        <v>252</v>
      </c>
      <c r="AC782" s="1"/>
      <c r="AD782" s="1"/>
    </row>
    <row r="783" spans="1:30">
      <c r="A783" t="s">
        <v>1624</v>
      </c>
      <c r="B783" s="4">
        <v>35731</v>
      </c>
      <c r="C783" s="3" t="s">
        <v>896</v>
      </c>
      <c r="F783" s="5" t="s">
        <v>252</v>
      </c>
      <c r="AC783" s="1"/>
      <c r="AD783" s="1"/>
    </row>
    <row r="784" spans="1:30">
      <c r="A784" t="s">
        <v>1624</v>
      </c>
      <c r="B784" s="4">
        <v>35732</v>
      </c>
      <c r="C784" s="3" t="s">
        <v>897</v>
      </c>
      <c r="F784" s="5" t="s">
        <v>252</v>
      </c>
      <c r="AC784" s="1"/>
      <c r="AD784" s="1"/>
    </row>
    <row r="785" spans="1:30">
      <c r="A785" t="s">
        <v>1624</v>
      </c>
      <c r="B785" s="4">
        <v>35755</v>
      </c>
      <c r="C785" s="3" t="s">
        <v>898</v>
      </c>
      <c r="F785" s="5" t="s">
        <v>252</v>
      </c>
      <c r="AC785" s="1"/>
      <c r="AD785" s="1"/>
    </row>
    <row r="786" spans="1:30">
      <c r="A786" t="s">
        <v>1624</v>
      </c>
      <c r="B786" s="4">
        <v>35756</v>
      </c>
      <c r="C786" s="3" t="s">
        <v>899</v>
      </c>
      <c r="F786" s="5" t="s">
        <v>252</v>
      </c>
      <c r="AC786" s="1"/>
      <c r="AD786" s="1"/>
    </row>
    <row r="787" spans="1:30">
      <c r="A787" t="s">
        <v>1624</v>
      </c>
      <c r="B787" s="4">
        <v>35734</v>
      </c>
      <c r="C787" s="3" t="s">
        <v>900</v>
      </c>
      <c r="D787" s="3"/>
      <c r="E787" s="1"/>
      <c r="F787" s="5" t="s">
        <v>252</v>
      </c>
      <c r="AC787" s="1"/>
      <c r="AD787" s="1"/>
    </row>
    <row r="788" spans="1:30">
      <c r="A788" t="s">
        <v>1624</v>
      </c>
      <c r="B788" s="4">
        <v>35735</v>
      </c>
      <c r="C788" s="3" t="s">
        <v>901</v>
      </c>
      <c r="F788" s="5" t="s">
        <v>252</v>
      </c>
      <c r="AC788" s="1"/>
      <c r="AD788" s="1"/>
    </row>
    <row r="789" spans="1:30">
      <c r="A789" t="s">
        <v>1624</v>
      </c>
      <c r="B789" s="4">
        <v>35737</v>
      </c>
      <c r="C789" s="3" t="s">
        <v>902</v>
      </c>
      <c r="F789" s="5" t="s">
        <v>252</v>
      </c>
      <c r="AC789" s="1"/>
      <c r="AD789" s="1"/>
    </row>
    <row r="790" spans="1:30">
      <c r="A790" t="s">
        <v>1624</v>
      </c>
      <c r="B790" s="4">
        <v>35738</v>
      </c>
      <c r="C790" s="3" t="s">
        <v>903</v>
      </c>
      <c r="F790" s="5" t="s">
        <v>252</v>
      </c>
      <c r="AC790" s="1"/>
      <c r="AD790" s="1"/>
    </row>
    <row r="791" spans="1:30">
      <c r="A791" t="s">
        <v>1624</v>
      </c>
      <c r="B791" s="4">
        <v>35740</v>
      </c>
      <c r="C791" s="3" t="s">
        <v>904</v>
      </c>
      <c r="E791" s="1"/>
      <c r="F791" s="5" t="s">
        <v>252</v>
      </c>
      <c r="AC791" s="1"/>
      <c r="AD791" s="1"/>
    </row>
    <row r="792" spans="1:30">
      <c r="A792" t="s">
        <v>1624</v>
      </c>
      <c r="B792" s="4">
        <v>35741</v>
      </c>
      <c r="C792" s="3" t="s">
        <v>905</v>
      </c>
      <c r="F792" s="5" t="s">
        <v>252</v>
      </c>
      <c r="AC792" s="1"/>
      <c r="AD792" s="1"/>
    </row>
    <row r="793" spans="1:30">
      <c r="A793" t="s">
        <v>1624</v>
      </c>
      <c r="B793" s="4">
        <v>35743</v>
      </c>
      <c r="C793" s="3" t="s">
        <v>906</v>
      </c>
      <c r="D793" s="3"/>
      <c r="E793" s="1"/>
      <c r="F793" s="5" t="s">
        <v>252</v>
      </c>
      <c r="AC793" s="1"/>
      <c r="AD793" s="1"/>
    </row>
    <row r="794" spans="1:30">
      <c r="A794" t="s">
        <v>1624</v>
      </c>
      <c r="B794" s="4">
        <v>35744</v>
      </c>
      <c r="C794" s="3" t="s">
        <v>907</v>
      </c>
      <c r="E794" s="1"/>
      <c r="F794" s="5" t="s">
        <v>252</v>
      </c>
      <c r="AC794" s="1"/>
      <c r="AD794" s="1"/>
    </row>
    <row r="795" spans="1:30">
      <c r="A795" t="s">
        <v>1624</v>
      </c>
      <c r="B795" s="4">
        <v>35746</v>
      </c>
      <c r="C795" s="3" t="s">
        <v>908</v>
      </c>
      <c r="E795" s="1"/>
      <c r="F795" s="5" t="s">
        <v>252</v>
      </c>
      <c r="AC795" s="1"/>
      <c r="AD795" s="1"/>
    </row>
    <row r="796" spans="1:30">
      <c r="A796" t="s">
        <v>1624</v>
      </c>
      <c r="B796" s="4">
        <v>35747</v>
      </c>
      <c r="C796" s="3" t="s">
        <v>909</v>
      </c>
      <c r="E796" s="1"/>
      <c r="F796" s="5" t="s">
        <v>252</v>
      </c>
      <c r="AC796" s="1"/>
      <c r="AD796" s="1"/>
    </row>
    <row r="797" spans="1:30">
      <c r="A797" t="s">
        <v>1624</v>
      </c>
      <c r="B797" s="4">
        <v>35749</v>
      </c>
      <c r="C797" s="3" t="s">
        <v>910</v>
      </c>
      <c r="E797" s="1"/>
      <c r="F797" s="5" t="s">
        <v>252</v>
      </c>
      <c r="AC797" s="1"/>
      <c r="AD797" s="1"/>
    </row>
    <row r="798" spans="1:30">
      <c r="A798" t="s">
        <v>1624</v>
      </c>
      <c r="B798" s="4">
        <v>35750</v>
      </c>
      <c r="C798" s="3" t="s">
        <v>911</v>
      </c>
      <c r="E798" s="1"/>
      <c r="F798" s="5" t="s">
        <v>252</v>
      </c>
      <c r="AC798" s="1"/>
      <c r="AD798" s="1"/>
    </row>
    <row r="799" spans="1:30">
      <c r="A799" t="s">
        <v>1624</v>
      </c>
      <c r="B799" s="4">
        <v>35761</v>
      </c>
      <c r="C799" s="3" t="s">
        <v>912</v>
      </c>
      <c r="E799" s="1"/>
      <c r="F799" s="5" t="s">
        <v>252</v>
      </c>
      <c r="AC799" s="1"/>
      <c r="AD799" s="1"/>
    </row>
    <row r="800" spans="1:30">
      <c r="A800" t="s">
        <v>1624</v>
      </c>
      <c r="B800" s="4">
        <v>35762</v>
      </c>
      <c r="C800" s="3" t="s">
        <v>913</v>
      </c>
      <c r="E800" s="1"/>
      <c r="F800" s="5" t="s">
        <v>252</v>
      </c>
      <c r="AC800" s="1"/>
      <c r="AD800" s="1"/>
    </row>
    <row r="801" spans="1:30">
      <c r="A801" t="s">
        <v>1624</v>
      </c>
      <c r="B801" s="4">
        <v>35846</v>
      </c>
      <c r="C801" s="3" t="s">
        <v>914</v>
      </c>
      <c r="F801" s="5" t="s">
        <v>252</v>
      </c>
      <c r="AC801" s="1"/>
      <c r="AD801" s="1"/>
    </row>
    <row r="802" spans="1:30">
      <c r="A802" t="s">
        <v>1624</v>
      </c>
      <c r="B802" s="4">
        <v>35847</v>
      </c>
      <c r="C802" s="3" t="s">
        <v>915</v>
      </c>
      <c r="E802" s="1"/>
      <c r="F802" s="5" t="s">
        <v>252</v>
      </c>
      <c r="AC802" s="1"/>
      <c r="AD802" s="1"/>
    </row>
    <row r="803" spans="1:30">
      <c r="A803" t="s">
        <v>1624</v>
      </c>
      <c r="B803" s="4">
        <v>35852</v>
      </c>
      <c r="C803" s="3" t="s">
        <v>916</v>
      </c>
      <c r="E803" s="1"/>
      <c r="F803" s="5" t="s">
        <v>252</v>
      </c>
      <c r="AC803" s="1"/>
      <c r="AD803" s="1"/>
    </row>
    <row r="804" spans="1:30">
      <c r="A804" t="s">
        <v>1624</v>
      </c>
      <c r="B804" s="4">
        <v>35853</v>
      </c>
      <c r="C804" s="3" t="s">
        <v>917</v>
      </c>
      <c r="E804" s="1"/>
      <c r="F804" s="5" t="s">
        <v>252</v>
      </c>
      <c r="AC804" s="1"/>
      <c r="AD804" s="1"/>
    </row>
    <row r="805" spans="1:30">
      <c r="A805" t="s">
        <v>1624</v>
      </c>
      <c r="B805" s="4">
        <v>35831</v>
      </c>
      <c r="C805" s="3" t="s">
        <v>918</v>
      </c>
      <c r="E805" s="1"/>
      <c r="F805" s="5" t="s">
        <v>252</v>
      </c>
      <c r="AC805" s="1"/>
      <c r="AD805" s="1"/>
    </row>
    <row r="806" spans="1:30">
      <c r="A806" t="s">
        <v>1624</v>
      </c>
      <c r="B806" s="4">
        <v>35832</v>
      </c>
      <c r="C806" s="3" t="s">
        <v>919</v>
      </c>
      <c r="E806" s="1"/>
      <c r="F806" s="5" t="s">
        <v>252</v>
      </c>
      <c r="AC806" s="1"/>
      <c r="AD806" s="1"/>
    </row>
    <row r="807" spans="1:30">
      <c r="A807" t="s">
        <v>1624</v>
      </c>
      <c r="B807" s="4">
        <v>35758</v>
      </c>
      <c r="C807" s="3" t="s">
        <v>920</v>
      </c>
      <c r="F807" s="5" t="s">
        <v>252</v>
      </c>
      <c r="AC807" s="1"/>
      <c r="AD807" s="1"/>
    </row>
    <row r="808" spans="1:30">
      <c r="A808" t="s">
        <v>1624</v>
      </c>
      <c r="B808" s="4">
        <v>35759</v>
      </c>
      <c r="C808" s="3" t="s">
        <v>921</v>
      </c>
      <c r="E808" s="1"/>
      <c r="F808" s="5" t="s">
        <v>252</v>
      </c>
      <c r="AC808" s="1"/>
      <c r="AD808" s="1"/>
    </row>
    <row r="809" spans="1:30">
      <c r="A809" t="s">
        <v>1624</v>
      </c>
      <c r="B809" s="4">
        <v>35864</v>
      </c>
      <c r="C809" s="3" t="s">
        <v>922</v>
      </c>
      <c r="F809" s="5" t="s">
        <v>252</v>
      </c>
      <c r="AC809" s="1"/>
      <c r="AD809" s="1"/>
    </row>
    <row r="810" spans="1:30">
      <c r="A810" t="s">
        <v>1624</v>
      </c>
      <c r="B810" s="4">
        <v>35858</v>
      </c>
      <c r="C810" s="3" t="s">
        <v>923</v>
      </c>
      <c r="F810" s="5" t="s">
        <v>252</v>
      </c>
      <c r="AC810" s="1"/>
      <c r="AD810" s="1"/>
    </row>
    <row r="811" spans="1:30">
      <c r="A811" t="s">
        <v>1624</v>
      </c>
      <c r="B811" s="4">
        <v>35859</v>
      </c>
      <c r="C811" s="3" t="s">
        <v>924</v>
      </c>
      <c r="E811" s="1"/>
      <c r="F811" s="5" t="s">
        <v>252</v>
      </c>
      <c r="AC811" s="1"/>
      <c r="AD811" s="1"/>
    </row>
    <row r="812" spans="1:30">
      <c r="A812" t="s">
        <v>1624</v>
      </c>
      <c r="B812" s="4">
        <v>35861</v>
      </c>
      <c r="C812" s="3" t="s">
        <v>925</v>
      </c>
      <c r="E812" s="1"/>
      <c r="F812" s="5" t="s">
        <v>252</v>
      </c>
      <c r="AC812" s="1"/>
      <c r="AD812" s="1"/>
    </row>
    <row r="813" spans="1:30">
      <c r="A813" t="s">
        <v>1624</v>
      </c>
      <c r="B813" s="4">
        <v>35862</v>
      </c>
      <c r="C813" s="3" t="s">
        <v>1592</v>
      </c>
      <c r="F813" s="5" t="s">
        <v>252</v>
      </c>
      <c r="AC813" s="1"/>
      <c r="AD813" s="1"/>
    </row>
    <row r="814" spans="1:30">
      <c r="A814" t="s">
        <v>1624</v>
      </c>
      <c r="B814" s="4">
        <v>35865</v>
      </c>
      <c r="C814" s="3" t="s">
        <v>926</v>
      </c>
      <c r="E814" s="1"/>
      <c r="F814" s="5" t="s">
        <v>252</v>
      </c>
      <c r="AC814" s="1"/>
      <c r="AD814" s="1"/>
    </row>
    <row r="815" spans="1:30">
      <c r="A815" t="s">
        <v>1624</v>
      </c>
      <c r="B815" s="4">
        <v>35866</v>
      </c>
      <c r="C815" s="3" t="s">
        <v>1593</v>
      </c>
      <c r="E815" s="1"/>
      <c r="F815" s="5" t="s">
        <v>252</v>
      </c>
      <c r="AC815" s="1"/>
      <c r="AD815" s="1"/>
    </row>
    <row r="816" spans="1:30">
      <c r="A816" t="s">
        <v>1624</v>
      </c>
      <c r="B816" s="4">
        <v>35868</v>
      </c>
      <c r="C816" s="3" t="s">
        <v>1591</v>
      </c>
      <c r="E816" s="1"/>
      <c r="F816" s="5" t="s">
        <v>252</v>
      </c>
      <c r="AC816" s="1"/>
      <c r="AD816" s="1"/>
    </row>
    <row r="817" spans="1:30">
      <c r="A817" t="s">
        <v>1624</v>
      </c>
      <c r="B817" s="5">
        <v>35869</v>
      </c>
      <c r="C817" s="1" t="s">
        <v>927</v>
      </c>
      <c r="F817" s="5" t="s">
        <v>252</v>
      </c>
      <c r="AC817" s="1"/>
      <c r="AD817" s="1"/>
    </row>
    <row r="818" spans="1:30">
      <c r="A818" t="s">
        <v>1624</v>
      </c>
      <c r="B818" s="4">
        <v>35943</v>
      </c>
      <c r="C818" s="3" t="s">
        <v>1584</v>
      </c>
      <c r="E818" s="1"/>
      <c r="F818" s="5" t="s">
        <v>252</v>
      </c>
      <c r="AC818" s="1"/>
      <c r="AD818" s="1"/>
    </row>
    <row r="819" spans="1:30">
      <c r="A819" t="s">
        <v>1624</v>
      </c>
      <c r="B819" s="4">
        <v>35944</v>
      </c>
      <c r="C819" s="3" t="s">
        <v>1583</v>
      </c>
      <c r="E819" s="1"/>
      <c r="F819" s="5" t="s">
        <v>252</v>
      </c>
      <c r="AC819" s="1"/>
      <c r="AD819" s="1"/>
    </row>
    <row r="820" spans="1:30">
      <c r="A820" t="s">
        <v>1624</v>
      </c>
      <c r="B820" s="4">
        <v>35946</v>
      </c>
      <c r="C820" s="3" t="s">
        <v>1586</v>
      </c>
      <c r="E820" s="1"/>
      <c r="F820" s="5" t="s">
        <v>252</v>
      </c>
      <c r="AC820" s="1"/>
      <c r="AD820" s="1"/>
    </row>
    <row r="821" spans="1:30">
      <c r="A821" t="s">
        <v>1624</v>
      </c>
      <c r="B821" s="4">
        <v>35947</v>
      </c>
      <c r="C821" s="3" t="s">
        <v>1585</v>
      </c>
      <c r="F821" s="5" t="s">
        <v>252</v>
      </c>
      <c r="AC821" s="1"/>
      <c r="AD821" s="1"/>
    </row>
    <row r="822" spans="1:30">
      <c r="A822" t="s">
        <v>1624</v>
      </c>
      <c r="B822" s="4">
        <v>35949</v>
      </c>
      <c r="C822" s="3" t="s">
        <v>1588</v>
      </c>
      <c r="E822" s="1"/>
      <c r="F822" s="5" t="s">
        <v>252</v>
      </c>
      <c r="AC822" s="1"/>
      <c r="AD822" s="1"/>
    </row>
    <row r="823" spans="1:30">
      <c r="A823" t="s">
        <v>1624</v>
      </c>
      <c r="B823" s="4">
        <v>35950</v>
      </c>
      <c r="C823" s="3" t="s">
        <v>1587</v>
      </c>
      <c r="F823" s="5" t="s">
        <v>252</v>
      </c>
      <c r="AC823" s="1"/>
      <c r="AD823" s="1"/>
    </row>
    <row r="824" spans="1:30">
      <c r="A824" t="s">
        <v>1624</v>
      </c>
      <c r="B824" s="4">
        <v>35952</v>
      </c>
      <c r="C824" s="3" t="s">
        <v>1590</v>
      </c>
      <c r="F824" s="5" t="s">
        <v>252</v>
      </c>
      <c r="AC824" s="1"/>
      <c r="AD824" s="1"/>
    </row>
    <row r="825" spans="1:30">
      <c r="A825" t="s">
        <v>1624</v>
      </c>
      <c r="B825" s="4">
        <v>35953</v>
      </c>
      <c r="C825" s="3" t="s">
        <v>1589</v>
      </c>
      <c r="F825" s="5" t="s">
        <v>252</v>
      </c>
      <c r="AC825" s="1"/>
      <c r="AD825" s="1"/>
    </row>
    <row r="826" spans="1:30">
      <c r="A826" t="s">
        <v>1624</v>
      </c>
      <c r="B826" s="5" t="s">
        <v>928</v>
      </c>
      <c r="C826" s="5" t="s">
        <v>928</v>
      </c>
      <c r="F826" s="5" t="s">
        <v>929</v>
      </c>
      <c r="AC826" s="1"/>
      <c r="AD826" s="1"/>
    </row>
    <row r="827" spans="1:30">
      <c r="A827" t="s">
        <v>1624</v>
      </c>
      <c r="B827" s="5" t="s">
        <v>930</v>
      </c>
      <c r="C827" s="5" t="s">
        <v>930</v>
      </c>
      <c r="F827" s="5" t="s">
        <v>929</v>
      </c>
      <c r="AC827" s="1"/>
      <c r="AD827" s="1"/>
    </row>
    <row r="828" spans="1:30">
      <c r="A828" t="s">
        <v>1624</v>
      </c>
      <c r="B828" s="5" t="s">
        <v>931</v>
      </c>
      <c r="C828" s="5" t="s">
        <v>931</v>
      </c>
      <c r="F828" s="5" t="s">
        <v>929</v>
      </c>
      <c r="AC828" s="1"/>
      <c r="AD828" s="1"/>
    </row>
    <row r="829" spans="1:30">
      <c r="A829" t="s">
        <v>1624</v>
      </c>
      <c r="B829" s="5" t="s">
        <v>932</v>
      </c>
      <c r="C829" s="5" t="s">
        <v>932</v>
      </c>
      <c r="F829" s="5" t="s">
        <v>929</v>
      </c>
      <c r="AC829" s="1"/>
      <c r="AD829" s="1"/>
    </row>
    <row r="830" spans="1:30">
      <c r="A830" t="s">
        <v>1624</v>
      </c>
      <c r="B830" s="5" t="s">
        <v>933</v>
      </c>
      <c r="C830" s="5" t="s">
        <v>933</v>
      </c>
      <c r="F830" s="5" t="s">
        <v>929</v>
      </c>
      <c r="AC830" s="1"/>
      <c r="AD830" s="1"/>
    </row>
    <row r="831" spans="1:30">
      <c r="A831" t="s">
        <v>1624</v>
      </c>
      <c r="B831" s="5" t="s">
        <v>934</v>
      </c>
      <c r="C831" s="5" t="s">
        <v>934</v>
      </c>
      <c r="F831" s="5" t="s">
        <v>929</v>
      </c>
      <c r="AC831" s="1"/>
      <c r="AD831" s="1"/>
    </row>
    <row r="832" spans="1:30">
      <c r="A832" t="s">
        <v>1624</v>
      </c>
      <c r="B832" s="5" t="s">
        <v>935</v>
      </c>
      <c r="C832" s="5" t="s">
        <v>935</v>
      </c>
      <c r="F832" s="5" t="s">
        <v>929</v>
      </c>
      <c r="AC832" s="1"/>
      <c r="AD832" s="1"/>
    </row>
    <row r="833" spans="1:30">
      <c r="A833" t="s">
        <v>1624</v>
      </c>
      <c r="B833" s="5" t="s">
        <v>936</v>
      </c>
      <c r="C833" s="5" t="s">
        <v>936</v>
      </c>
      <c r="F833" s="5" t="s">
        <v>929</v>
      </c>
      <c r="AC833" s="1"/>
      <c r="AD833" s="1"/>
    </row>
    <row r="834" spans="1:30">
      <c r="A834" t="s">
        <v>1624</v>
      </c>
      <c r="B834" s="5" t="s">
        <v>937</v>
      </c>
      <c r="C834" s="5" t="s">
        <v>937</v>
      </c>
      <c r="F834" s="5" t="s">
        <v>929</v>
      </c>
      <c r="AC834" s="1"/>
      <c r="AD834" s="1"/>
    </row>
    <row r="835" spans="1:30">
      <c r="A835" t="s">
        <v>1624</v>
      </c>
      <c r="B835" s="5" t="s">
        <v>938</v>
      </c>
      <c r="C835" s="5" t="s">
        <v>938</v>
      </c>
      <c r="F835" s="5" t="s">
        <v>929</v>
      </c>
      <c r="AC835" s="1"/>
      <c r="AD835" s="1"/>
    </row>
    <row r="836" spans="1:30">
      <c r="A836" t="s">
        <v>1624</v>
      </c>
      <c r="B836" s="5" t="s">
        <v>939</v>
      </c>
      <c r="C836" s="5" t="s">
        <v>939</v>
      </c>
      <c r="F836" s="5" t="s">
        <v>929</v>
      </c>
      <c r="AC836" s="1"/>
      <c r="AD836" s="1"/>
    </row>
    <row r="837" spans="1:30">
      <c r="A837" t="s">
        <v>1624</v>
      </c>
      <c r="B837" s="5" t="s">
        <v>940</v>
      </c>
      <c r="C837" s="5" t="s">
        <v>940</v>
      </c>
      <c r="F837" s="5" t="s">
        <v>929</v>
      </c>
      <c r="AC837" s="1"/>
      <c r="AD837" s="1"/>
    </row>
    <row r="838" spans="1:30">
      <c r="A838" t="s">
        <v>1624</v>
      </c>
      <c r="B838" s="5" t="s">
        <v>941</v>
      </c>
      <c r="C838" s="5" t="s">
        <v>941</v>
      </c>
      <c r="F838" s="5" t="s">
        <v>929</v>
      </c>
      <c r="AC838" s="1"/>
      <c r="AD838" s="1"/>
    </row>
    <row r="839" spans="1:30">
      <c r="A839" t="s">
        <v>1624</v>
      </c>
      <c r="B839" s="5" t="s">
        <v>942</v>
      </c>
      <c r="C839" s="5" t="s">
        <v>942</v>
      </c>
      <c r="F839" s="5" t="s">
        <v>929</v>
      </c>
      <c r="AC839" s="1"/>
      <c r="AD839" s="1"/>
    </row>
    <row r="840" spans="1:30">
      <c r="A840" t="s">
        <v>1624</v>
      </c>
      <c r="B840" s="5" t="s">
        <v>943</v>
      </c>
      <c r="C840" s="5" t="s">
        <v>943</v>
      </c>
      <c r="F840" s="5" t="s">
        <v>929</v>
      </c>
      <c r="AC840" s="1"/>
      <c r="AD840" s="1"/>
    </row>
    <row r="841" spans="1:30">
      <c r="A841" t="s">
        <v>1624</v>
      </c>
      <c r="B841" s="5" t="s">
        <v>944</v>
      </c>
      <c r="C841" s="5" t="s">
        <v>944</v>
      </c>
      <c r="F841" s="5" t="s">
        <v>929</v>
      </c>
      <c r="AC841" s="1"/>
      <c r="AD841" s="1"/>
    </row>
    <row r="842" spans="1:30">
      <c r="A842" t="s">
        <v>1624</v>
      </c>
      <c r="B842" s="5" t="s">
        <v>945</v>
      </c>
      <c r="C842" s="5" t="s">
        <v>945</v>
      </c>
      <c r="F842" s="5" t="s">
        <v>929</v>
      </c>
      <c r="AC842" s="1"/>
      <c r="AD842" s="1"/>
    </row>
    <row r="843" spans="1:30">
      <c r="A843" t="s">
        <v>1624</v>
      </c>
      <c r="B843" s="5" t="s">
        <v>946</v>
      </c>
      <c r="C843" s="5" t="s">
        <v>946</v>
      </c>
      <c r="F843" s="5" t="s">
        <v>929</v>
      </c>
      <c r="AC843" s="1"/>
      <c r="AD843" s="1"/>
    </row>
    <row r="844" spans="1:30">
      <c r="A844" t="s">
        <v>1624</v>
      </c>
      <c r="B844" s="5" t="s">
        <v>947</v>
      </c>
      <c r="C844" s="5" t="s">
        <v>947</v>
      </c>
      <c r="F844" s="5" t="s">
        <v>929</v>
      </c>
      <c r="AC844" s="1"/>
      <c r="AD844" s="1"/>
    </row>
    <row r="845" spans="1:30">
      <c r="A845" t="s">
        <v>1624</v>
      </c>
      <c r="B845" s="5" t="s">
        <v>948</v>
      </c>
      <c r="C845" s="5" t="s">
        <v>948</v>
      </c>
      <c r="F845" s="5" t="s">
        <v>929</v>
      </c>
      <c r="AC845" s="1"/>
      <c r="AD845" s="1"/>
    </row>
    <row r="846" spans="1:30">
      <c r="A846" t="s">
        <v>1624</v>
      </c>
      <c r="B846" s="5" t="s">
        <v>949</v>
      </c>
      <c r="C846" s="5" t="s">
        <v>949</v>
      </c>
      <c r="F846" s="5" t="s">
        <v>929</v>
      </c>
      <c r="AC846" s="1"/>
      <c r="AD846" s="1"/>
    </row>
    <row r="847" spans="1:30">
      <c r="A847" t="s">
        <v>1624</v>
      </c>
      <c r="B847" s="5" t="s">
        <v>950</v>
      </c>
      <c r="C847" s="5" t="s">
        <v>950</v>
      </c>
      <c r="F847" s="5" t="s">
        <v>929</v>
      </c>
      <c r="AC847" s="1"/>
      <c r="AD847" s="1"/>
    </row>
    <row r="848" spans="1:30">
      <c r="A848" t="s">
        <v>1624</v>
      </c>
      <c r="B848" s="5" t="s">
        <v>951</v>
      </c>
      <c r="C848" s="5" t="s">
        <v>951</v>
      </c>
      <c r="F848" s="5" t="s">
        <v>929</v>
      </c>
      <c r="AC848" s="1"/>
      <c r="AD848" s="1"/>
    </row>
    <row r="849" spans="1:30">
      <c r="A849" t="s">
        <v>1624</v>
      </c>
      <c r="B849" s="5" t="s">
        <v>952</v>
      </c>
      <c r="C849" s="5" t="s">
        <v>952</v>
      </c>
      <c r="F849" s="5" t="s">
        <v>929</v>
      </c>
      <c r="AC849" s="1"/>
      <c r="AD849" s="1"/>
    </row>
    <row r="850" spans="1:30">
      <c r="A850" t="s">
        <v>1610</v>
      </c>
      <c r="B850" s="4">
        <v>98038</v>
      </c>
      <c r="C850" s="3" t="s">
        <v>953</v>
      </c>
      <c r="F850" s="5" t="s">
        <v>252</v>
      </c>
      <c r="AC850" s="1"/>
      <c r="AD850" s="1"/>
    </row>
    <row r="851" spans="1:30">
      <c r="A851" t="s">
        <v>1610</v>
      </c>
      <c r="B851" s="4">
        <v>98039</v>
      </c>
      <c r="C851" s="3" t="s">
        <v>954</v>
      </c>
      <c r="F851" s="5" t="s">
        <v>252</v>
      </c>
      <c r="AC851" s="1"/>
      <c r="AD851" s="1"/>
    </row>
    <row r="852" spans="1:30">
      <c r="A852" t="s">
        <v>1610</v>
      </c>
      <c r="B852" s="4">
        <v>98040</v>
      </c>
      <c r="C852" s="3" t="s">
        <v>955</v>
      </c>
      <c r="F852" s="5" t="s">
        <v>252</v>
      </c>
      <c r="AC852" s="1"/>
      <c r="AD852" s="1"/>
    </row>
    <row r="853" spans="1:30">
      <c r="A853" t="s">
        <v>1610</v>
      </c>
      <c r="B853" s="4">
        <v>98041</v>
      </c>
      <c r="C853" s="3" t="s">
        <v>956</v>
      </c>
      <c r="F853" s="5" t="s">
        <v>252</v>
      </c>
      <c r="AC853" s="1"/>
      <c r="AD853" s="1"/>
    </row>
    <row r="854" spans="1:30">
      <c r="A854" t="s">
        <v>1610</v>
      </c>
      <c r="B854" s="4">
        <v>98042</v>
      </c>
      <c r="C854" s="3" t="s">
        <v>192</v>
      </c>
      <c r="F854" s="5" t="s">
        <v>252</v>
      </c>
      <c r="AC854" s="1"/>
      <c r="AD854" s="1"/>
    </row>
    <row r="855" spans="1:30">
      <c r="A855" t="s">
        <v>1610</v>
      </c>
      <c r="B855" s="4">
        <v>98044</v>
      </c>
      <c r="C855" s="3" t="s">
        <v>957</v>
      </c>
      <c r="F855" s="5" t="s">
        <v>252</v>
      </c>
      <c r="AC855" s="1"/>
      <c r="AD855" s="1"/>
    </row>
    <row r="856" spans="1:30">
      <c r="A856" t="s">
        <v>1610</v>
      </c>
      <c r="B856" s="4">
        <v>98046</v>
      </c>
      <c r="C856" s="3" t="s">
        <v>958</v>
      </c>
      <c r="F856" s="5" t="s">
        <v>252</v>
      </c>
      <c r="AC856" s="1"/>
      <c r="AD856" s="1"/>
    </row>
    <row r="857" spans="1:30">
      <c r="A857" t="s">
        <v>1610</v>
      </c>
      <c r="B857" s="4">
        <v>98047</v>
      </c>
      <c r="C857" s="3" t="s">
        <v>959</v>
      </c>
      <c r="F857" s="5" t="s">
        <v>252</v>
      </c>
      <c r="AC857" s="1"/>
      <c r="AD857" s="1"/>
    </row>
    <row r="858" spans="1:30">
      <c r="A858" t="s">
        <v>1610</v>
      </c>
      <c r="B858" s="4">
        <v>98048</v>
      </c>
      <c r="C858" s="3" t="s">
        <v>960</v>
      </c>
      <c r="F858" s="5" t="s">
        <v>252</v>
      </c>
      <c r="AC858" s="1"/>
      <c r="AD858" s="1"/>
    </row>
    <row r="859" spans="1:30">
      <c r="A859" t="s">
        <v>1610</v>
      </c>
      <c r="B859" s="4">
        <v>98049</v>
      </c>
      <c r="C859" s="3" t="s">
        <v>961</v>
      </c>
      <c r="D859" s="3"/>
      <c r="E859" s="1"/>
      <c r="F859" s="5" t="s">
        <v>252</v>
      </c>
      <c r="AC859" s="1"/>
      <c r="AD859" s="1"/>
    </row>
    <row r="860" spans="1:30">
      <c r="A860" t="s">
        <v>1610</v>
      </c>
      <c r="B860" s="4">
        <v>98050</v>
      </c>
      <c r="C860" s="3" t="s">
        <v>962</v>
      </c>
      <c r="D860" s="3"/>
      <c r="E860" s="1"/>
      <c r="F860" s="5" t="s">
        <v>252</v>
      </c>
    </row>
    <row r="861" spans="1:30">
      <c r="A861" t="s">
        <v>1610</v>
      </c>
      <c r="B861" s="4">
        <v>98052</v>
      </c>
      <c r="C861" s="3" t="s">
        <v>963</v>
      </c>
      <c r="F861" s="5" t="s">
        <v>252</v>
      </c>
      <c r="AC861" s="1"/>
      <c r="AD861" s="1"/>
    </row>
    <row r="862" spans="1:30">
      <c r="A862" t="s">
        <v>1610</v>
      </c>
      <c r="B862" s="4">
        <v>98054</v>
      </c>
      <c r="C862" s="3" t="s">
        <v>964</v>
      </c>
      <c r="F862" s="5" t="s">
        <v>252</v>
      </c>
      <c r="AA862" s="2"/>
      <c r="AB862" s="2"/>
      <c r="AC862" s="2"/>
      <c r="AD862" s="2"/>
    </row>
    <row r="863" spans="1:30">
      <c r="A863" t="s">
        <v>1610</v>
      </c>
      <c r="B863" s="4">
        <v>98055</v>
      </c>
      <c r="C863" s="3" t="s">
        <v>965</v>
      </c>
      <c r="E863" s="1"/>
      <c r="F863" s="5" t="s">
        <v>252</v>
      </c>
      <c r="AC863" s="1"/>
      <c r="AD863" s="1"/>
    </row>
    <row r="864" spans="1:30">
      <c r="A864" t="s">
        <v>1610</v>
      </c>
      <c r="B864" s="4">
        <v>98056</v>
      </c>
      <c r="C864" s="3" t="s">
        <v>966</v>
      </c>
      <c r="F864" s="5" t="s">
        <v>252</v>
      </c>
    </row>
    <row r="865" spans="1:30" s="1" customFormat="1">
      <c r="A865" t="s">
        <v>1610</v>
      </c>
      <c r="B865" s="4">
        <v>98057</v>
      </c>
      <c r="C865" s="3" t="s">
        <v>967</v>
      </c>
      <c r="D865" s="5"/>
      <c r="F865" s="5" t="s">
        <v>252</v>
      </c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</row>
    <row r="866" spans="1:30">
      <c r="A866" t="s">
        <v>1610</v>
      </c>
      <c r="B866" s="4">
        <v>98058</v>
      </c>
      <c r="C866" s="3" t="s">
        <v>968</v>
      </c>
      <c r="F866" s="5" t="s">
        <v>252</v>
      </c>
    </row>
    <row r="867" spans="1:30">
      <c r="A867" t="s">
        <v>1610</v>
      </c>
      <c r="B867" s="4">
        <v>98059</v>
      </c>
      <c r="C867" s="3" t="s">
        <v>969</v>
      </c>
      <c r="E867" s="1"/>
      <c r="F867" s="5" t="s">
        <v>252</v>
      </c>
      <c r="AC867" s="1"/>
      <c r="AD867" s="1"/>
    </row>
    <row r="868" spans="1:30">
      <c r="A868" t="s">
        <v>1610</v>
      </c>
      <c r="B868" s="5">
        <v>96643</v>
      </c>
      <c r="C868" s="5" t="s">
        <v>970</v>
      </c>
      <c r="F868" s="5" t="s">
        <v>252</v>
      </c>
    </row>
    <row r="869" spans="1:30" s="1" customFormat="1">
      <c r="A869" t="s">
        <v>1610</v>
      </c>
      <c r="B869" s="5">
        <v>96644</v>
      </c>
      <c r="C869" s="1" t="s">
        <v>971</v>
      </c>
      <c r="F869" s="5" t="s">
        <v>252</v>
      </c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</row>
    <row r="870" spans="1:30">
      <c r="A870" t="s">
        <v>1610</v>
      </c>
      <c r="B870" s="5">
        <v>96645</v>
      </c>
      <c r="C870" s="5" t="s">
        <v>972</v>
      </c>
      <c r="F870" s="5" t="s">
        <v>252</v>
      </c>
    </row>
    <row r="871" spans="1:30">
      <c r="A871" t="s">
        <v>1610</v>
      </c>
      <c r="B871" s="5">
        <v>96646</v>
      </c>
      <c r="C871" s="5" t="s">
        <v>973</v>
      </c>
      <c r="F871" s="5" t="s">
        <v>252</v>
      </c>
      <c r="AC871" s="1"/>
      <c r="AD871" s="1"/>
    </row>
    <row r="872" spans="1:30">
      <c r="A872" t="s">
        <v>1610</v>
      </c>
      <c r="B872" s="5">
        <v>96647</v>
      </c>
      <c r="C872" s="5" t="s">
        <v>974</v>
      </c>
      <c r="F872" s="5" t="s">
        <v>252</v>
      </c>
      <c r="AC872" s="1"/>
      <c r="AD872" s="1"/>
    </row>
    <row r="873" spans="1:30">
      <c r="A873" t="s">
        <v>1610</v>
      </c>
      <c r="B873" s="5">
        <v>38252</v>
      </c>
      <c r="C873" s="5" t="s">
        <v>975</v>
      </c>
      <c r="F873" s="5" t="s">
        <v>929</v>
      </c>
      <c r="AC873" s="1"/>
      <c r="AD873" s="1"/>
    </row>
    <row r="874" spans="1:30">
      <c r="A874" t="s">
        <v>1610</v>
      </c>
      <c r="B874" s="5">
        <v>96648</v>
      </c>
      <c r="C874" s="5" t="s">
        <v>976</v>
      </c>
      <c r="F874" s="5" t="s">
        <v>252</v>
      </c>
      <c r="AC874" s="1"/>
      <c r="AD874" s="1"/>
    </row>
    <row r="875" spans="1:30">
      <c r="A875" t="s">
        <v>1610</v>
      </c>
      <c r="B875" s="5">
        <v>96649</v>
      </c>
      <c r="C875" s="5" t="s">
        <v>977</v>
      </c>
      <c r="F875" s="5" t="s">
        <v>252</v>
      </c>
      <c r="AC875" s="1"/>
      <c r="AD875" s="1"/>
    </row>
    <row r="876" spans="1:30">
      <c r="A876" t="s">
        <v>1610</v>
      </c>
      <c r="B876" s="5">
        <v>96650</v>
      </c>
      <c r="C876" s="5" t="s">
        <v>978</v>
      </c>
      <c r="F876" s="5" t="s">
        <v>252</v>
      </c>
      <c r="AC876" s="1"/>
      <c r="AD876" s="1"/>
    </row>
    <row r="877" spans="1:30">
      <c r="A877" t="s">
        <v>1610</v>
      </c>
      <c r="B877" s="5">
        <v>96651</v>
      </c>
      <c r="C877" s="5" t="s">
        <v>979</v>
      </c>
      <c r="F877" s="5" t="s">
        <v>929</v>
      </c>
      <c r="AC877" s="1"/>
      <c r="AD877" s="1"/>
    </row>
    <row r="878" spans="1:30">
      <c r="A878" t="s">
        <v>1610</v>
      </c>
      <c r="B878" s="5">
        <v>96652</v>
      </c>
      <c r="C878" s="5" t="s">
        <v>980</v>
      </c>
      <c r="F878" s="5" t="s">
        <v>929</v>
      </c>
      <c r="AC878" s="1"/>
      <c r="AD878" s="1"/>
    </row>
    <row r="879" spans="1:30">
      <c r="A879" t="s">
        <v>1610</v>
      </c>
      <c r="B879" s="5">
        <v>38253</v>
      </c>
      <c r="C879" s="5" t="s">
        <v>981</v>
      </c>
      <c r="F879" s="5" t="s">
        <v>929</v>
      </c>
      <c r="AC879" s="1"/>
      <c r="AD879" s="1"/>
    </row>
    <row r="880" spans="1:30">
      <c r="A880" t="s">
        <v>1610</v>
      </c>
      <c r="B880" s="5">
        <v>96653</v>
      </c>
      <c r="C880" s="5" t="s">
        <v>982</v>
      </c>
      <c r="F880" s="5" t="s">
        <v>252</v>
      </c>
      <c r="AC880" s="1"/>
      <c r="AD880" s="1"/>
    </row>
    <row r="881" spans="1:30">
      <c r="A881" t="s">
        <v>1610</v>
      </c>
      <c r="B881" s="5">
        <v>96654</v>
      </c>
      <c r="C881" s="5" t="s">
        <v>983</v>
      </c>
      <c r="F881" s="5" t="s">
        <v>252</v>
      </c>
      <c r="AC881" s="1"/>
      <c r="AD881" s="1"/>
    </row>
    <row r="882" spans="1:30">
      <c r="A882" t="s">
        <v>1610</v>
      </c>
      <c r="B882" s="5">
        <v>96655</v>
      </c>
      <c r="C882" s="5" t="s">
        <v>984</v>
      </c>
      <c r="F882" s="5" t="s">
        <v>252</v>
      </c>
      <c r="AC882" s="1"/>
      <c r="AD882" s="1"/>
    </row>
    <row r="883" spans="1:30">
      <c r="A883" t="s">
        <v>1610</v>
      </c>
      <c r="B883" s="5">
        <v>38455</v>
      </c>
      <c r="C883" s="5" t="s">
        <v>985</v>
      </c>
      <c r="F883" s="5" t="s">
        <v>252</v>
      </c>
      <c r="AC883" s="1"/>
      <c r="AD883" s="1"/>
    </row>
    <row r="884" spans="1:30">
      <c r="A884" t="s">
        <v>1610</v>
      </c>
      <c r="B884" s="5">
        <v>38456</v>
      </c>
      <c r="C884" s="5" t="s">
        <v>986</v>
      </c>
      <c r="F884" s="5" t="s">
        <v>252</v>
      </c>
      <c r="AC884" s="1"/>
      <c r="AD884" s="1"/>
    </row>
    <row r="885" spans="1:30">
      <c r="A885" t="s">
        <v>1610</v>
      </c>
      <c r="B885" s="5">
        <v>38457</v>
      </c>
      <c r="C885" s="5" t="s">
        <v>987</v>
      </c>
      <c r="F885" s="5" t="s">
        <v>252</v>
      </c>
      <c r="AC885" s="1"/>
      <c r="AD885" s="1"/>
    </row>
    <row r="886" spans="1:30">
      <c r="A886" t="s">
        <v>1610</v>
      </c>
      <c r="B886" s="5">
        <v>38458</v>
      </c>
      <c r="C886" s="5" t="s">
        <v>988</v>
      </c>
      <c r="F886" s="5" t="s">
        <v>252</v>
      </c>
      <c r="AC886" s="1"/>
      <c r="AD886" s="1"/>
    </row>
    <row r="887" spans="1:30">
      <c r="A887" t="s">
        <v>1610</v>
      </c>
      <c r="B887" s="5">
        <v>38459</v>
      </c>
      <c r="C887" s="5" t="s">
        <v>989</v>
      </c>
      <c r="F887" s="5" t="s">
        <v>252</v>
      </c>
      <c r="AC887" s="1"/>
      <c r="AD887" s="1"/>
    </row>
    <row r="888" spans="1:30">
      <c r="A888" t="s">
        <v>1610</v>
      </c>
      <c r="B888" s="5">
        <v>38460</v>
      </c>
      <c r="C888" s="5" t="s">
        <v>990</v>
      </c>
      <c r="F888" s="5" t="s">
        <v>252</v>
      </c>
      <c r="AC888" s="1"/>
      <c r="AD888" s="1"/>
    </row>
    <row r="889" spans="1:30">
      <c r="A889" t="s">
        <v>1610</v>
      </c>
      <c r="B889" s="5">
        <v>38461</v>
      </c>
      <c r="C889" s="5" t="s">
        <v>991</v>
      </c>
      <c r="F889" s="5" t="s">
        <v>252</v>
      </c>
      <c r="AC889" s="1"/>
      <c r="AD889" s="1"/>
    </row>
    <row r="890" spans="1:30">
      <c r="A890" t="s">
        <v>1610</v>
      </c>
      <c r="B890" s="5">
        <v>38462</v>
      </c>
      <c r="C890" s="5" t="s">
        <v>992</v>
      </c>
      <c r="F890" s="5" t="s">
        <v>252</v>
      </c>
      <c r="AC890" s="1"/>
      <c r="AD890" s="1"/>
    </row>
    <row r="891" spans="1:30">
      <c r="A891" t="s">
        <v>1610</v>
      </c>
      <c r="B891" s="5">
        <v>38463</v>
      </c>
      <c r="C891" s="5" t="s">
        <v>993</v>
      </c>
      <c r="F891" s="5" t="s">
        <v>252</v>
      </c>
      <c r="AC891" s="1"/>
      <c r="AD891" s="1"/>
    </row>
    <row r="892" spans="1:30">
      <c r="A892" t="s">
        <v>1610</v>
      </c>
      <c r="B892" s="5">
        <v>38464</v>
      </c>
      <c r="C892" s="5" t="s">
        <v>994</v>
      </c>
      <c r="F892" s="5" t="s">
        <v>252</v>
      </c>
      <c r="AC892" s="1"/>
      <c r="AD892" s="1"/>
    </row>
    <row r="893" spans="1:30">
      <c r="A893" t="s">
        <v>1610</v>
      </c>
      <c r="B893" s="5">
        <v>38465</v>
      </c>
      <c r="C893" s="5" t="s">
        <v>995</v>
      </c>
      <c r="F893" s="5" t="s">
        <v>252</v>
      </c>
      <c r="AC893" s="1"/>
      <c r="AD893" s="1"/>
    </row>
    <row r="894" spans="1:30">
      <c r="A894" t="s">
        <v>1610</v>
      </c>
      <c r="B894" s="5">
        <v>38466</v>
      </c>
      <c r="C894" s="5" t="s">
        <v>996</v>
      </c>
      <c r="F894" s="5" t="s">
        <v>252</v>
      </c>
      <c r="AC894" s="1"/>
      <c r="AD894" s="1"/>
    </row>
    <row r="895" spans="1:30">
      <c r="A895" t="s">
        <v>1610</v>
      </c>
      <c r="B895" s="5">
        <v>38467</v>
      </c>
      <c r="C895" s="5" t="s">
        <v>997</v>
      </c>
      <c r="F895" s="5" t="s">
        <v>252</v>
      </c>
      <c r="AC895" s="1"/>
      <c r="AD895" s="1"/>
    </row>
    <row r="896" spans="1:30">
      <c r="A896" t="s">
        <v>1610</v>
      </c>
      <c r="B896" s="5">
        <v>38468</v>
      </c>
      <c r="C896" s="5" t="s">
        <v>998</v>
      </c>
      <c r="F896" s="5" t="s">
        <v>252</v>
      </c>
      <c r="AC896" s="1"/>
      <c r="AD896" s="1"/>
    </row>
    <row r="897" spans="1:30">
      <c r="A897" t="s">
        <v>1610</v>
      </c>
      <c r="B897" s="5">
        <v>38469</v>
      </c>
      <c r="C897" s="5" t="s">
        <v>999</v>
      </c>
      <c r="F897" s="5" t="s">
        <v>252</v>
      </c>
      <c r="AC897" s="1"/>
      <c r="AD897" s="1"/>
    </row>
    <row r="898" spans="1:30">
      <c r="A898" t="s">
        <v>1610</v>
      </c>
      <c r="B898" s="5">
        <v>96656</v>
      </c>
      <c r="C898" s="5" t="s">
        <v>1000</v>
      </c>
      <c r="F898" s="5" t="s">
        <v>252</v>
      </c>
      <c r="AC898" s="1"/>
      <c r="AD898" s="1"/>
    </row>
    <row r="899" spans="1:30">
      <c r="A899" t="s">
        <v>1610</v>
      </c>
      <c r="B899" s="5">
        <v>96657</v>
      </c>
      <c r="C899" s="5" t="s">
        <v>1001</v>
      </c>
      <c r="F899" s="5" t="s">
        <v>252</v>
      </c>
      <c r="AC899" s="1"/>
      <c r="AD899" s="1"/>
    </row>
    <row r="900" spans="1:30">
      <c r="A900" t="s">
        <v>1610</v>
      </c>
      <c r="B900" s="5">
        <v>96658</v>
      </c>
      <c r="C900" s="1" t="s">
        <v>1002</v>
      </c>
      <c r="F900" s="5" t="s">
        <v>252</v>
      </c>
      <c r="AC900" s="1"/>
      <c r="AD900" s="1"/>
    </row>
    <row r="901" spans="1:30">
      <c r="A901" t="s">
        <v>1610</v>
      </c>
      <c r="B901" s="5">
        <v>96659</v>
      </c>
      <c r="C901" s="1" t="s">
        <v>1003</v>
      </c>
      <c r="F901" s="5" t="s">
        <v>252</v>
      </c>
      <c r="AC901" s="1"/>
      <c r="AD901" s="1"/>
    </row>
    <row r="902" spans="1:30">
      <c r="A902" t="s">
        <v>1610</v>
      </c>
      <c r="B902" s="5">
        <v>96660</v>
      </c>
      <c r="C902" s="1" t="s">
        <v>1004</v>
      </c>
      <c r="F902" s="5" t="s">
        <v>252</v>
      </c>
      <c r="AC902" s="1"/>
      <c r="AD902" s="1"/>
    </row>
    <row r="903" spans="1:30">
      <c r="A903" t="s">
        <v>1610</v>
      </c>
      <c r="B903" s="5">
        <v>38254</v>
      </c>
      <c r="C903" s="1" t="s">
        <v>1005</v>
      </c>
      <c r="F903" s="5" t="s">
        <v>929</v>
      </c>
      <c r="AC903" s="1"/>
      <c r="AD903" s="1"/>
    </row>
    <row r="904" spans="1:30" s="1" customFormat="1">
      <c r="A904" t="s">
        <v>1610</v>
      </c>
      <c r="B904" s="5">
        <v>96661</v>
      </c>
      <c r="C904" s="1" t="s">
        <v>1006</v>
      </c>
      <c r="F904" s="5" t="s">
        <v>252</v>
      </c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</row>
    <row r="905" spans="1:30" s="1" customFormat="1">
      <c r="A905" t="s">
        <v>1610</v>
      </c>
      <c r="B905" s="5">
        <v>96662</v>
      </c>
      <c r="C905" s="1" t="s">
        <v>1007</v>
      </c>
      <c r="F905" s="5" t="s">
        <v>252</v>
      </c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</row>
    <row r="906" spans="1:30" s="1" customFormat="1">
      <c r="A906" t="s">
        <v>1610</v>
      </c>
      <c r="B906" s="3">
        <v>96663</v>
      </c>
      <c r="C906" s="1" t="s">
        <v>1008</v>
      </c>
      <c r="F906" s="5" t="s">
        <v>252</v>
      </c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</row>
    <row r="907" spans="1:30">
      <c r="A907" t="s">
        <v>1610</v>
      </c>
      <c r="B907" s="3">
        <v>96664</v>
      </c>
      <c r="C907" s="1" t="s">
        <v>1009</v>
      </c>
      <c r="F907" s="5" t="s">
        <v>929</v>
      </c>
      <c r="AC907" s="1"/>
      <c r="AD907" s="1"/>
    </row>
    <row r="908" spans="1:30">
      <c r="A908" t="s">
        <v>1610</v>
      </c>
      <c r="B908" s="5">
        <v>96665</v>
      </c>
      <c r="C908" s="1" t="s">
        <v>1010</v>
      </c>
      <c r="F908" s="5" t="s">
        <v>929</v>
      </c>
      <c r="AC908" s="1"/>
      <c r="AD908" s="1"/>
    </row>
    <row r="909" spans="1:30">
      <c r="A909" t="s">
        <v>1610</v>
      </c>
      <c r="B909" s="5">
        <v>38255</v>
      </c>
      <c r="C909" s="5" t="s">
        <v>1011</v>
      </c>
      <c r="F909" s="5" t="s">
        <v>929</v>
      </c>
      <c r="AC909" s="1"/>
      <c r="AD909" s="1"/>
    </row>
    <row r="910" spans="1:30">
      <c r="A910" t="s">
        <v>1610</v>
      </c>
      <c r="B910" s="5">
        <v>96666</v>
      </c>
      <c r="C910" s="5" t="s">
        <v>1012</v>
      </c>
      <c r="F910" s="5" t="s">
        <v>252</v>
      </c>
      <c r="AC910" s="1"/>
      <c r="AD910" s="1"/>
    </row>
    <row r="911" spans="1:30">
      <c r="A911" t="s">
        <v>1610</v>
      </c>
      <c r="B911" s="5">
        <v>96667</v>
      </c>
      <c r="C911" s="5" t="s">
        <v>1013</v>
      </c>
      <c r="F911" s="5" t="s">
        <v>252</v>
      </c>
      <c r="AC911" s="1"/>
      <c r="AD911" s="1"/>
    </row>
    <row r="912" spans="1:30">
      <c r="A912" t="s">
        <v>1610</v>
      </c>
      <c r="B912" s="5">
        <v>96668</v>
      </c>
      <c r="C912" s="5" t="s">
        <v>1014</v>
      </c>
      <c r="F912" s="5" t="s">
        <v>252</v>
      </c>
      <c r="AC912" s="1"/>
      <c r="AD912" s="1"/>
    </row>
    <row r="913" spans="1:30">
      <c r="A913" t="s">
        <v>1610</v>
      </c>
      <c r="B913" s="5">
        <v>96669</v>
      </c>
      <c r="C913" s="5" t="s">
        <v>1015</v>
      </c>
      <c r="F913" s="5" t="s">
        <v>252</v>
      </c>
      <c r="AC913" s="1"/>
      <c r="AD913" s="1"/>
    </row>
    <row r="914" spans="1:30">
      <c r="A914" t="s">
        <v>1610</v>
      </c>
      <c r="B914" s="5">
        <v>96670</v>
      </c>
      <c r="C914" s="5" t="s">
        <v>1016</v>
      </c>
      <c r="F914" s="5" t="s">
        <v>252</v>
      </c>
      <c r="AC914" s="1"/>
      <c r="AD914" s="1"/>
    </row>
    <row r="915" spans="1:30">
      <c r="A915" t="s">
        <v>1610</v>
      </c>
      <c r="B915" s="5">
        <v>96671</v>
      </c>
      <c r="C915" s="5" t="s">
        <v>1017</v>
      </c>
      <c r="F915" s="5" t="s">
        <v>252</v>
      </c>
    </row>
    <row r="916" spans="1:30">
      <c r="A916" t="s">
        <v>1610</v>
      </c>
      <c r="B916" s="5">
        <v>96672</v>
      </c>
      <c r="C916" s="5" t="s">
        <v>1018</v>
      </c>
      <c r="F916" s="5" t="s">
        <v>252</v>
      </c>
      <c r="AC916" s="1"/>
      <c r="AD916" s="1"/>
    </row>
    <row r="917" spans="1:30">
      <c r="A917" t="s">
        <v>1610</v>
      </c>
      <c r="B917" s="5">
        <v>96673</v>
      </c>
      <c r="C917" s="5" t="s">
        <v>1019</v>
      </c>
      <c r="F917" s="5" t="s">
        <v>252</v>
      </c>
      <c r="AC917" s="1"/>
      <c r="AD917" s="1"/>
    </row>
    <row r="918" spans="1:30">
      <c r="A918" t="s">
        <v>1610</v>
      </c>
      <c r="B918" s="5">
        <v>38256</v>
      </c>
      <c r="C918" s="5" t="s">
        <v>1020</v>
      </c>
      <c r="F918" s="5" t="s">
        <v>929</v>
      </c>
      <c r="AC918" s="1"/>
      <c r="AD918" s="1"/>
    </row>
    <row r="919" spans="1:30">
      <c r="A919" t="s">
        <v>1610</v>
      </c>
      <c r="B919" s="5">
        <v>96674</v>
      </c>
      <c r="C919" s="5" t="s">
        <v>1021</v>
      </c>
      <c r="F919" s="5" t="s">
        <v>252</v>
      </c>
      <c r="AC919" s="1"/>
      <c r="AD919" s="1"/>
    </row>
    <row r="920" spans="1:30">
      <c r="A920" t="s">
        <v>1610</v>
      </c>
      <c r="B920" s="5">
        <v>96675</v>
      </c>
      <c r="C920" s="5" t="s">
        <v>1022</v>
      </c>
      <c r="F920" s="5" t="s">
        <v>252</v>
      </c>
    </row>
    <row r="921" spans="1:30">
      <c r="A921" t="s">
        <v>1610</v>
      </c>
      <c r="B921" s="5">
        <v>96676</v>
      </c>
      <c r="C921" s="5" t="s">
        <v>1023</v>
      </c>
      <c r="F921" s="5" t="s">
        <v>252</v>
      </c>
    </row>
    <row r="922" spans="1:30">
      <c r="A922" t="s">
        <v>1610</v>
      </c>
      <c r="B922" s="5">
        <v>96677</v>
      </c>
      <c r="C922" s="5" t="s">
        <v>1024</v>
      </c>
      <c r="F922" s="5" t="s">
        <v>929</v>
      </c>
    </row>
    <row r="923" spans="1:30">
      <c r="A923" t="s">
        <v>1610</v>
      </c>
      <c r="B923" s="5">
        <v>96678</v>
      </c>
      <c r="C923" s="5" t="s">
        <v>1025</v>
      </c>
      <c r="F923" s="5" t="s">
        <v>929</v>
      </c>
    </row>
    <row r="924" spans="1:30" s="1" customFormat="1">
      <c r="A924" t="s">
        <v>1610</v>
      </c>
      <c r="B924" s="5">
        <v>38257</v>
      </c>
      <c r="C924" s="5" t="s">
        <v>1026</v>
      </c>
      <c r="F924" s="5" t="s">
        <v>929</v>
      </c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</row>
    <row r="925" spans="1:30" s="1" customFormat="1">
      <c r="A925" t="s">
        <v>1610</v>
      </c>
      <c r="B925" s="5">
        <v>96679</v>
      </c>
      <c r="C925" s="5" t="s">
        <v>1027</v>
      </c>
      <c r="F925" s="5" t="s">
        <v>252</v>
      </c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</row>
    <row r="926" spans="1:30" s="1" customFormat="1">
      <c r="A926" t="s">
        <v>1610</v>
      </c>
      <c r="B926" s="5">
        <v>96680</v>
      </c>
      <c r="C926" s="5" t="s">
        <v>1028</v>
      </c>
      <c r="F926" s="5" t="s">
        <v>252</v>
      </c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</row>
    <row r="927" spans="1:30" s="1" customFormat="1">
      <c r="A927" t="s">
        <v>1610</v>
      </c>
      <c r="B927" s="5">
        <v>96681</v>
      </c>
      <c r="C927" s="5" t="s">
        <v>1029</v>
      </c>
      <c r="F927" s="5" t="s">
        <v>252</v>
      </c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</row>
    <row r="928" spans="1:30" s="1" customFormat="1">
      <c r="A928" t="s">
        <v>1610</v>
      </c>
      <c r="B928" s="5">
        <v>37702</v>
      </c>
      <c r="C928" s="5" t="s">
        <v>1030</v>
      </c>
      <c r="F928" s="5" t="s">
        <v>252</v>
      </c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</row>
    <row r="929" spans="1:30" s="1" customFormat="1">
      <c r="A929" t="s">
        <v>1610</v>
      </c>
      <c r="B929" s="5">
        <v>37703</v>
      </c>
      <c r="C929" s="5" t="s">
        <v>1031</v>
      </c>
      <c r="F929" s="5" t="s">
        <v>252</v>
      </c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</row>
    <row r="930" spans="1:30">
      <c r="A930" t="s">
        <v>1610</v>
      </c>
      <c r="B930" s="5">
        <v>37704</v>
      </c>
      <c r="C930" s="5" t="s">
        <v>1032</v>
      </c>
      <c r="F930" s="5" t="s">
        <v>252</v>
      </c>
      <c r="AC930" s="1"/>
      <c r="AD930" s="1"/>
    </row>
    <row r="931" spans="1:30">
      <c r="A931" t="s">
        <v>1610</v>
      </c>
      <c r="B931" s="5">
        <v>37705</v>
      </c>
      <c r="C931" s="5" t="s">
        <v>1033</v>
      </c>
      <c r="F931" s="5" t="s">
        <v>252</v>
      </c>
      <c r="AC931" s="1"/>
      <c r="AD931" s="1"/>
    </row>
    <row r="932" spans="1:30">
      <c r="A932" t="s">
        <v>1610</v>
      </c>
      <c r="B932" s="5">
        <v>37706</v>
      </c>
      <c r="C932" s="5" t="s">
        <v>1034</v>
      </c>
      <c r="F932" s="5" t="s">
        <v>252</v>
      </c>
      <c r="AC932" s="1"/>
      <c r="AD932" s="1"/>
    </row>
    <row r="933" spans="1:30">
      <c r="A933" t="s">
        <v>1610</v>
      </c>
      <c r="B933" s="5">
        <v>38258</v>
      </c>
      <c r="C933" s="5" t="s">
        <v>1035</v>
      </c>
      <c r="F933" s="5" t="s">
        <v>929</v>
      </c>
      <c r="AC933" s="1"/>
      <c r="AD933" s="1"/>
    </row>
    <row r="934" spans="1:30">
      <c r="A934" t="s">
        <v>1610</v>
      </c>
      <c r="B934" s="5">
        <v>37707</v>
      </c>
      <c r="C934" s="5" t="s">
        <v>1036</v>
      </c>
      <c r="F934" s="5" t="s">
        <v>252</v>
      </c>
      <c r="AC934" s="1"/>
      <c r="AD934" s="1"/>
    </row>
    <row r="935" spans="1:30" s="1" customFormat="1">
      <c r="A935" t="s">
        <v>1610</v>
      </c>
      <c r="B935" s="5">
        <v>37708</v>
      </c>
      <c r="C935" s="5" t="s">
        <v>1037</v>
      </c>
      <c r="F935" s="5" t="s">
        <v>252</v>
      </c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</row>
    <row r="936" spans="1:30">
      <c r="A936" t="s">
        <v>1610</v>
      </c>
      <c r="B936" s="5">
        <v>37709</v>
      </c>
      <c r="C936" s="5" t="s">
        <v>1038</v>
      </c>
      <c r="F936" s="5" t="s">
        <v>252</v>
      </c>
      <c r="AC936" s="1"/>
      <c r="AD936" s="1"/>
    </row>
    <row r="937" spans="1:30">
      <c r="A937" t="s">
        <v>1610</v>
      </c>
      <c r="B937" s="5">
        <v>37710</v>
      </c>
      <c r="C937" s="5" t="s">
        <v>1039</v>
      </c>
      <c r="F937" s="5" t="s">
        <v>929</v>
      </c>
      <c r="AC937" s="1"/>
      <c r="AD937" s="1"/>
    </row>
    <row r="938" spans="1:30">
      <c r="A938" t="s">
        <v>1610</v>
      </c>
      <c r="B938" s="5">
        <v>37711</v>
      </c>
      <c r="C938" s="5" t="s">
        <v>1040</v>
      </c>
      <c r="F938" s="5" t="s">
        <v>929</v>
      </c>
      <c r="AC938" s="1"/>
      <c r="AD938" s="1"/>
    </row>
    <row r="939" spans="1:30" s="1" customFormat="1">
      <c r="A939" t="s">
        <v>1610</v>
      </c>
      <c r="B939" s="5">
        <v>38259</v>
      </c>
      <c r="C939" s="5" t="s">
        <v>1041</v>
      </c>
      <c r="F939" s="5" t="s">
        <v>929</v>
      </c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</row>
    <row r="940" spans="1:30">
      <c r="A940" t="s">
        <v>1610</v>
      </c>
      <c r="B940" s="5">
        <v>37712</v>
      </c>
      <c r="C940" s="5" t="s">
        <v>1042</v>
      </c>
      <c r="F940" s="5" t="s">
        <v>252</v>
      </c>
      <c r="AC940" s="1"/>
      <c r="AD940" s="1"/>
    </row>
    <row r="941" spans="1:30">
      <c r="A941" t="s">
        <v>1610</v>
      </c>
      <c r="B941" s="5">
        <v>37713</v>
      </c>
      <c r="C941" s="5" t="s">
        <v>1043</v>
      </c>
      <c r="F941" s="5" t="s">
        <v>252</v>
      </c>
      <c r="AC941" s="1"/>
      <c r="AD941" s="1"/>
    </row>
    <row r="942" spans="1:30">
      <c r="A942" t="s">
        <v>1610</v>
      </c>
      <c r="B942" s="5">
        <v>37714</v>
      </c>
      <c r="C942" s="5" t="s">
        <v>1044</v>
      </c>
      <c r="F942" s="5" t="s">
        <v>252</v>
      </c>
      <c r="AC942" s="1"/>
      <c r="AD942" s="1"/>
    </row>
    <row r="943" spans="1:30">
      <c r="A943" t="s">
        <v>1610</v>
      </c>
      <c r="B943" s="5">
        <v>37715</v>
      </c>
      <c r="C943" s="5" t="s">
        <v>1045</v>
      </c>
      <c r="F943" s="5" t="s">
        <v>252</v>
      </c>
      <c r="AC943" s="1"/>
      <c r="AD943" s="1"/>
    </row>
    <row r="944" spans="1:30">
      <c r="A944" t="s">
        <v>1610</v>
      </c>
      <c r="B944" s="5">
        <v>37716</v>
      </c>
      <c r="C944" s="5" t="s">
        <v>1046</v>
      </c>
      <c r="F944" s="5" t="s">
        <v>252</v>
      </c>
      <c r="AC944" s="1"/>
      <c r="AD944" s="1"/>
    </row>
    <row r="945" spans="1:30">
      <c r="A945" t="s">
        <v>1610</v>
      </c>
      <c r="B945" s="5">
        <v>37717</v>
      </c>
      <c r="C945" s="5" t="s">
        <v>1047</v>
      </c>
      <c r="F945" s="5" t="s">
        <v>252</v>
      </c>
      <c r="AC945" s="1"/>
      <c r="AD945" s="1"/>
    </row>
    <row r="946" spans="1:30">
      <c r="A946" t="s">
        <v>1610</v>
      </c>
      <c r="B946" s="5">
        <v>37718</v>
      </c>
      <c r="C946" s="1" t="s">
        <v>1048</v>
      </c>
      <c r="F946" s="5" t="s">
        <v>252</v>
      </c>
      <c r="AC946" s="1"/>
      <c r="AD946" s="1"/>
    </row>
    <row r="947" spans="1:30">
      <c r="A947" t="s">
        <v>1610</v>
      </c>
      <c r="B947" s="5">
        <v>37719</v>
      </c>
      <c r="C947" s="5" t="s">
        <v>1049</v>
      </c>
      <c r="F947" s="5" t="s">
        <v>252</v>
      </c>
      <c r="AC947" s="1"/>
      <c r="AD947" s="1"/>
    </row>
    <row r="948" spans="1:30">
      <c r="A948" t="s">
        <v>1610</v>
      </c>
      <c r="B948" s="5">
        <v>38260</v>
      </c>
      <c r="C948" s="1" t="s">
        <v>1050</v>
      </c>
      <c r="F948" s="5" t="s">
        <v>929</v>
      </c>
      <c r="AC948" s="1"/>
      <c r="AD948" s="1"/>
    </row>
    <row r="949" spans="1:30">
      <c r="A949" t="s">
        <v>1610</v>
      </c>
      <c r="B949" s="5">
        <v>37720</v>
      </c>
      <c r="C949" s="1" t="s">
        <v>1051</v>
      </c>
      <c r="F949" s="5" t="s">
        <v>252</v>
      </c>
      <c r="AC949" s="1"/>
      <c r="AD949" s="1"/>
    </row>
    <row r="950" spans="1:30" s="1" customFormat="1">
      <c r="A950" t="s">
        <v>1610</v>
      </c>
      <c r="B950" s="5">
        <v>37721</v>
      </c>
      <c r="C950" s="1" t="s">
        <v>1052</v>
      </c>
      <c r="F950" s="5" t="s">
        <v>252</v>
      </c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</row>
    <row r="951" spans="1:30">
      <c r="A951" t="s">
        <v>1610</v>
      </c>
      <c r="B951" s="5">
        <v>37722</v>
      </c>
      <c r="C951" s="5" t="s">
        <v>1053</v>
      </c>
      <c r="F951" s="5" t="s">
        <v>252</v>
      </c>
      <c r="AC951" s="1"/>
      <c r="AD951" s="1"/>
    </row>
    <row r="952" spans="1:30">
      <c r="A952" t="s">
        <v>1610</v>
      </c>
      <c r="B952" s="5">
        <v>37723</v>
      </c>
      <c r="C952" s="5" t="s">
        <v>1054</v>
      </c>
      <c r="F952" s="5" t="s">
        <v>929</v>
      </c>
      <c r="AC952" s="1"/>
      <c r="AD952" s="1"/>
    </row>
    <row r="953" spans="1:30">
      <c r="A953" t="s">
        <v>1610</v>
      </c>
      <c r="B953" s="5">
        <v>37724</v>
      </c>
      <c r="C953" s="5" t="s">
        <v>1055</v>
      </c>
      <c r="F953" s="5" t="s">
        <v>929</v>
      </c>
      <c r="AC953" s="1"/>
      <c r="AD953" s="1"/>
    </row>
    <row r="954" spans="1:30">
      <c r="A954" t="s">
        <v>1610</v>
      </c>
      <c r="B954" s="5">
        <v>38261</v>
      </c>
      <c r="C954" s="5" t="s">
        <v>1056</v>
      </c>
      <c r="F954" s="5" t="s">
        <v>929</v>
      </c>
      <c r="AC954" s="1"/>
      <c r="AD954" s="1"/>
    </row>
    <row r="955" spans="1:30">
      <c r="A955" t="s">
        <v>1610</v>
      </c>
      <c r="B955" s="5">
        <v>37725</v>
      </c>
      <c r="C955" s="5" t="s">
        <v>1057</v>
      </c>
      <c r="F955" s="5" t="s">
        <v>252</v>
      </c>
    </row>
    <row r="956" spans="1:30">
      <c r="A956" t="s">
        <v>1610</v>
      </c>
      <c r="B956" s="5">
        <v>37726</v>
      </c>
      <c r="C956" s="5" t="s">
        <v>1058</v>
      </c>
      <c r="F956" s="5" t="s">
        <v>252</v>
      </c>
    </row>
    <row r="957" spans="1:30">
      <c r="A957" t="s">
        <v>1610</v>
      </c>
      <c r="B957" s="5">
        <v>37727</v>
      </c>
      <c r="C957" s="5" t="s">
        <v>1059</v>
      </c>
      <c r="F957" s="5" t="s">
        <v>252</v>
      </c>
      <c r="AC957" s="1"/>
      <c r="AD957" s="1"/>
    </row>
    <row r="958" spans="1:30">
      <c r="A958" t="s">
        <v>1610</v>
      </c>
      <c r="B958" s="5">
        <v>37728</v>
      </c>
      <c r="C958" s="5" t="s">
        <v>1060</v>
      </c>
      <c r="F958" s="5" t="s">
        <v>252</v>
      </c>
      <c r="AC958" s="1"/>
      <c r="AD958" s="1"/>
    </row>
    <row r="959" spans="1:30">
      <c r="A959" t="s">
        <v>1610</v>
      </c>
      <c r="B959" s="5">
        <v>37729</v>
      </c>
      <c r="C959" s="5" t="s">
        <v>1061</v>
      </c>
      <c r="F959" s="5" t="s">
        <v>252</v>
      </c>
      <c r="AC959" s="1"/>
      <c r="AD959" s="1"/>
    </row>
    <row r="960" spans="1:30" ht="0" hidden="1" customHeight="1">
      <c r="A960" t="s">
        <v>1610</v>
      </c>
      <c r="B960" s="5">
        <v>37730</v>
      </c>
      <c r="C960" s="5" t="s">
        <v>1062</v>
      </c>
      <c r="F960" s="5" t="s">
        <v>252</v>
      </c>
      <c r="AC960" s="1"/>
      <c r="AD960" s="1"/>
    </row>
    <row r="961" spans="1:30">
      <c r="A961" t="s">
        <v>1610</v>
      </c>
      <c r="B961" s="5">
        <v>37731</v>
      </c>
      <c r="C961" s="5" t="s">
        <v>1063</v>
      </c>
      <c r="F961" s="5" t="s">
        <v>252</v>
      </c>
      <c r="AC961" s="1"/>
      <c r="AD961" s="1"/>
    </row>
    <row r="962" spans="1:30">
      <c r="A962" t="s">
        <v>1610</v>
      </c>
      <c r="B962" s="5">
        <v>37732</v>
      </c>
      <c r="C962" s="5" t="s">
        <v>1064</v>
      </c>
      <c r="F962" s="5" t="s">
        <v>252</v>
      </c>
      <c r="AC962" s="1"/>
      <c r="AD962" s="1"/>
    </row>
    <row r="963" spans="1:30">
      <c r="A963" t="s">
        <v>1610</v>
      </c>
      <c r="B963" s="5">
        <v>38262</v>
      </c>
      <c r="C963" s="5" t="s">
        <v>1065</v>
      </c>
      <c r="F963" s="5" t="s">
        <v>929</v>
      </c>
      <c r="AC963" s="1"/>
      <c r="AD963" s="1"/>
    </row>
    <row r="964" spans="1:30">
      <c r="A964" t="s">
        <v>1610</v>
      </c>
      <c r="B964" s="5">
        <v>37733</v>
      </c>
      <c r="C964" s="5" t="s">
        <v>1066</v>
      </c>
      <c r="F964" s="5" t="s">
        <v>252</v>
      </c>
    </row>
    <row r="965" spans="1:30">
      <c r="A965" t="s">
        <v>1610</v>
      </c>
      <c r="B965" s="5">
        <v>37734</v>
      </c>
      <c r="C965" s="5" t="s">
        <v>1067</v>
      </c>
      <c r="F965" s="5" t="s">
        <v>252</v>
      </c>
      <c r="AC965" s="1"/>
      <c r="AD965" s="1"/>
    </row>
    <row r="966" spans="1:30">
      <c r="A966" t="s">
        <v>1610</v>
      </c>
      <c r="B966" s="3">
        <v>37735</v>
      </c>
      <c r="C966" s="1" t="s">
        <v>1068</v>
      </c>
      <c r="F966" s="5" t="s">
        <v>929</v>
      </c>
      <c r="AC966" s="1"/>
      <c r="AD966" s="1"/>
    </row>
    <row r="967" spans="1:30">
      <c r="A967" t="s">
        <v>1610</v>
      </c>
      <c r="B967" s="3">
        <v>37736</v>
      </c>
      <c r="C967" s="1" t="s">
        <v>1069</v>
      </c>
      <c r="F967" s="5" t="s">
        <v>929</v>
      </c>
      <c r="AC967" s="1"/>
      <c r="AD967" s="1"/>
    </row>
    <row r="968" spans="1:30">
      <c r="A968" t="s">
        <v>1610</v>
      </c>
      <c r="B968" s="3">
        <v>37737</v>
      </c>
      <c r="C968" s="1" t="s">
        <v>1070</v>
      </c>
      <c r="F968" s="5" t="s">
        <v>252</v>
      </c>
      <c r="AC968" s="1"/>
      <c r="AD968" s="1"/>
    </row>
    <row r="969" spans="1:30" s="1" customFormat="1">
      <c r="A969" t="s">
        <v>1610</v>
      </c>
      <c r="B969" s="3">
        <v>38263</v>
      </c>
      <c r="C969" s="1" t="s">
        <v>1071</v>
      </c>
      <c r="F969" s="5" t="s">
        <v>929</v>
      </c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</row>
    <row r="970" spans="1:30" s="1" customFormat="1">
      <c r="A970" t="s">
        <v>1610</v>
      </c>
      <c r="B970" s="3">
        <v>37738</v>
      </c>
      <c r="C970" s="1" t="s">
        <v>1072</v>
      </c>
      <c r="F970" s="5" t="s">
        <v>252</v>
      </c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</row>
    <row r="971" spans="1:30" s="1" customFormat="1">
      <c r="A971" t="s">
        <v>1610</v>
      </c>
      <c r="B971" s="3">
        <v>37739</v>
      </c>
      <c r="C971" s="1" t="s">
        <v>1073</v>
      </c>
      <c r="F971" s="5" t="s">
        <v>252</v>
      </c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</row>
    <row r="972" spans="1:30">
      <c r="A972" t="s">
        <v>1610</v>
      </c>
      <c r="B972" s="3">
        <v>37740</v>
      </c>
      <c r="C972" s="1" t="s">
        <v>1074</v>
      </c>
      <c r="F972" s="5" t="s">
        <v>252</v>
      </c>
      <c r="AC972" s="1"/>
      <c r="AD972" s="1"/>
    </row>
    <row r="973" spans="1:30">
      <c r="A973" t="s">
        <v>1610</v>
      </c>
      <c r="B973" s="5">
        <v>38264</v>
      </c>
      <c r="C973" s="1" t="s">
        <v>1075</v>
      </c>
      <c r="F973" s="5" t="s">
        <v>929</v>
      </c>
      <c r="AC973" s="1"/>
      <c r="AD973" s="1"/>
    </row>
    <row r="974" spans="1:30">
      <c r="A974" t="s">
        <v>1610</v>
      </c>
      <c r="B974" s="5">
        <v>38231</v>
      </c>
      <c r="C974" s="1" t="s">
        <v>1076</v>
      </c>
      <c r="F974" s="5" t="s">
        <v>929</v>
      </c>
      <c r="AC974" s="1"/>
      <c r="AD974" s="1"/>
    </row>
    <row r="975" spans="1:30">
      <c r="A975" t="s">
        <v>1610</v>
      </c>
      <c r="B975" s="5">
        <v>38232</v>
      </c>
      <c r="C975" s="1" t="s">
        <v>1077</v>
      </c>
      <c r="F975" s="5" t="s">
        <v>929</v>
      </c>
      <c r="AC975" s="1"/>
      <c r="AD975" s="1"/>
    </row>
    <row r="976" spans="1:30">
      <c r="A976" t="s">
        <v>1610</v>
      </c>
      <c r="B976" s="5">
        <v>38233</v>
      </c>
      <c r="C976" s="1" t="s">
        <v>1078</v>
      </c>
      <c r="F976" s="5" t="s">
        <v>929</v>
      </c>
      <c r="AC976" s="1"/>
      <c r="AD976" s="1"/>
    </row>
    <row r="977" spans="1:30">
      <c r="A977" t="s">
        <v>1610</v>
      </c>
      <c r="B977" s="5">
        <v>38234</v>
      </c>
      <c r="C977" s="5" t="s">
        <v>1079</v>
      </c>
      <c r="F977" s="5" t="s">
        <v>929</v>
      </c>
      <c r="AC977" s="1"/>
      <c r="AD977" s="1"/>
    </row>
    <row r="978" spans="1:30">
      <c r="A978" t="s">
        <v>1610</v>
      </c>
      <c r="B978" s="5">
        <v>38235</v>
      </c>
      <c r="C978" s="5" t="s">
        <v>1080</v>
      </c>
      <c r="F978" s="5" t="s">
        <v>929</v>
      </c>
      <c r="AC978" s="1"/>
      <c r="AD978" s="1"/>
    </row>
    <row r="979" spans="1:30">
      <c r="A979" t="s">
        <v>1610</v>
      </c>
      <c r="B979" s="5">
        <v>38265</v>
      </c>
      <c r="C979" s="5" t="s">
        <v>1081</v>
      </c>
      <c r="F979" s="5" t="s">
        <v>929</v>
      </c>
      <c r="AC979" s="1"/>
      <c r="AD979" s="1"/>
    </row>
    <row r="980" spans="1:30">
      <c r="A980" t="s">
        <v>1610</v>
      </c>
      <c r="B980" s="5">
        <v>38236</v>
      </c>
      <c r="C980" s="5" t="s">
        <v>1082</v>
      </c>
      <c r="F980" s="5" t="s">
        <v>929</v>
      </c>
      <c r="AC980" s="1"/>
      <c r="AD980" s="1"/>
    </row>
    <row r="981" spans="1:30" s="1" customFormat="1">
      <c r="A981" t="s">
        <v>1610</v>
      </c>
      <c r="B981" s="5">
        <v>38237</v>
      </c>
      <c r="C981" s="5" t="s">
        <v>1083</v>
      </c>
      <c r="F981" s="5" t="s">
        <v>929</v>
      </c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</row>
    <row r="982" spans="1:30" s="1" customFormat="1">
      <c r="A982" t="s">
        <v>1610</v>
      </c>
      <c r="B982" s="5">
        <v>38238</v>
      </c>
      <c r="C982" s="5" t="s">
        <v>1084</v>
      </c>
      <c r="F982" s="5" t="s">
        <v>929</v>
      </c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</row>
    <row r="983" spans="1:30" s="1" customFormat="1">
      <c r="A983" t="s">
        <v>1610</v>
      </c>
      <c r="B983" s="5" t="s">
        <v>1085</v>
      </c>
      <c r="C983" s="5" t="s">
        <v>1085</v>
      </c>
      <c r="F983" s="5" t="s">
        <v>252</v>
      </c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</row>
    <row r="984" spans="1:30">
      <c r="A984" t="s">
        <v>1610</v>
      </c>
      <c r="B984" s="5" t="s">
        <v>1086</v>
      </c>
      <c r="C984" s="5" t="s">
        <v>1086</v>
      </c>
      <c r="F984" s="5" t="s">
        <v>252</v>
      </c>
      <c r="AC984" s="1"/>
      <c r="AD984" s="1"/>
    </row>
    <row r="985" spans="1:30">
      <c r="A985" t="s">
        <v>1610</v>
      </c>
      <c r="B985" s="5" t="s">
        <v>1087</v>
      </c>
      <c r="C985" s="5" t="s">
        <v>1087</v>
      </c>
      <c r="F985" s="5" t="s">
        <v>252</v>
      </c>
      <c r="AC985" s="1"/>
      <c r="AD985" s="1"/>
    </row>
    <row r="986" spans="1:30">
      <c r="A986" t="s">
        <v>1610</v>
      </c>
      <c r="B986" s="5" t="s">
        <v>1088</v>
      </c>
      <c r="C986" s="5" t="s">
        <v>1088</v>
      </c>
      <c r="F986" s="5" t="s">
        <v>252</v>
      </c>
      <c r="AC986" s="1"/>
      <c r="AD986" s="1"/>
    </row>
    <row r="987" spans="1:30">
      <c r="A987" t="s">
        <v>1610</v>
      </c>
      <c r="B987" s="5" t="s">
        <v>1089</v>
      </c>
      <c r="C987" s="5" t="s">
        <v>1089</v>
      </c>
      <c r="F987" s="5" t="s">
        <v>252</v>
      </c>
      <c r="AC987" s="1"/>
      <c r="AD987" s="1"/>
    </row>
    <row r="988" spans="1:30">
      <c r="A988" t="s">
        <v>1610</v>
      </c>
      <c r="B988" s="5" t="s">
        <v>1090</v>
      </c>
      <c r="C988" s="5" t="s">
        <v>1090</v>
      </c>
      <c r="F988" s="5" t="s">
        <v>252</v>
      </c>
      <c r="AC988" s="1"/>
      <c r="AD988" s="1"/>
    </row>
    <row r="989" spans="1:30">
      <c r="A989" t="s">
        <v>1610</v>
      </c>
      <c r="B989" s="5" t="s">
        <v>1091</v>
      </c>
      <c r="C989" s="5" t="s">
        <v>1091</v>
      </c>
      <c r="F989" s="5" t="s">
        <v>252</v>
      </c>
      <c r="AC989" s="1"/>
      <c r="AD989" s="1"/>
    </row>
    <row r="990" spans="1:30">
      <c r="A990" t="s">
        <v>1610</v>
      </c>
      <c r="B990" s="3" t="s">
        <v>1092</v>
      </c>
      <c r="C990" s="1" t="s">
        <v>1092</v>
      </c>
      <c r="F990" s="5" t="s">
        <v>252</v>
      </c>
      <c r="AC990" s="1"/>
      <c r="AD990" s="1"/>
    </row>
    <row r="991" spans="1:30">
      <c r="A991" t="s">
        <v>1610</v>
      </c>
      <c r="B991" s="3" t="s">
        <v>1093</v>
      </c>
      <c r="C991" s="1" t="s">
        <v>1093</v>
      </c>
      <c r="F991" s="5" t="s">
        <v>252</v>
      </c>
      <c r="AC991" s="1"/>
      <c r="AD991" s="1"/>
    </row>
    <row r="992" spans="1:30">
      <c r="A992" t="s">
        <v>1610</v>
      </c>
      <c r="B992" s="3" t="s">
        <v>1094</v>
      </c>
      <c r="C992" s="1" t="s">
        <v>1094</v>
      </c>
      <c r="F992" s="5" t="s">
        <v>252</v>
      </c>
      <c r="AC992" s="1"/>
      <c r="AD992" s="1"/>
    </row>
    <row r="993" spans="1:30">
      <c r="A993" t="s">
        <v>1610</v>
      </c>
      <c r="B993" s="5" t="s">
        <v>1095</v>
      </c>
      <c r="C993" s="5" t="s">
        <v>1095</v>
      </c>
      <c r="F993" s="5" t="s">
        <v>252</v>
      </c>
      <c r="AC993" s="1"/>
      <c r="AD993" s="1"/>
    </row>
    <row r="994" spans="1:30">
      <c r="A994" t="s">
        <v>1610</v>
      </c>
      <c r="B994" s="5" t="s">
        <v>1096</v>
      </c>
      <c r="C994" s="5" t="s">
        <v>1096</v>
      </c>
      <c r="F994" s="5" t="s">
        <v>252</v>
      </c>
      <c r="AC994" s="1"/>
      <c r="AD994" s="1"/>
    </row>
    <row r="995" spans="1:30">
      <c r="A995" t="s">
        <v>1610</v>
      </c>
      <c r="B995" s="5" t="s">
        <v>1097</v>
      </c>
      <c r="C995" s="9" t="s">
        <v>1097</v>
      </c>
      <c r="F995" s="5" t="s">
        <v>252</v>
      </c>
      <c r="AC995" s="1"/>
      <c r="AD995" s="1"/>
    </row>
    <row r="996" spans="1:30">
      <c r="A996" t="s">
        <v>1610</v>
      </c>
      <c r="B996" s="5" t="s">
        <v>1098</v>
      </c>
      <c r="C996" s="5" t="s">
        <v>1098</v>
      </c>
      <c r="F996" s="5" t="s">
        <v>929</v>
      </c>
      <c r="AC996" s="1"/>
      <c r="AD996" s="1"/>
    </row>
    <row r="997" spans="1:30">
      <c r="A997" t="s">
        <v>1610</v>
      </c>
      <c r="B997" s="5" t="s">
        <v>1099</v>
      </c>
      <c r="C997" s="5" t="s">
        <v>1099</v>
      </c>
      <c r="F997" s="5" t="s">
        <v>252</v>
      </c>
      <c r="AC997" s="1"/>
      <c r="AD997" s="1"/>
    </row>
    <row r="998" spans="1:30">
      <c r="A998" t="s">
        <v>1610</v>
      </c>
      <c r="B998" s="5" t="s">
        <v>1100</v>
      </c>
      <c r="C998" s="5" t="s">
        <v>1100</v>
      </c>
      <c r="F998" s="5" t="s">
        <v>252</v>
      </c>
      <c r="AC998" s="1"/>
      <c r="AD998" s="1"/>
    </row>
    <row r="999" spans="1:30">
      <c r="A999" t="s">
        <v>1610</v>
      </c>
      <c r="B999" s="5" t="s">
        <v>1101</v>
      </c>
      <c r="C999" s="5" t="s">
        <v>1101</v>
      </c>
      <c r="F999" s="5" t="s">
        <v>252</v>
      </c>
      <c r="AC999" s="1"/>
      <c r="AD999" s="1"/>
    </row>
    <row r="1000" spans="1:30">
      <c r="A1000" t="s">
        <v>1610</v>
      </c>
      <c r="B1000" s="5" t="s">
        <v>1102</v>
      </c>
      <c r="C1000" s="5" t="s">
        <v>1102</v>
      </c>
      <c r="F1000" s="5" t="s">
        <v>929</v>
      </c>
      <c r="AC1000" s="1"/>
      <c r="AD1000" s="1"/>
    </row>
    <row r="1001" spans="1:30">
      <c r="A1001" t="s">
        <v>1610</v>
      </c>
      <c r="B1001" s="5" t="s">
        <v>1103</v>
      </c>
      <c r="C1001" s="5" t="s">
        <v>1103</v>
      </c>
      <c r="F1001" s="5" t="s">
        <v>929</v>
      </c>
      <c r="AC1001" s="1"/>
      <c r="AD1001" s="1"/>
    </row>
    <row r="1002" spans="1:30">
      <c r="A1002" t="s">
        <v>1610</v>
      </c>
      <c r="B1002" s="5" t="s">
        <v>1104</v>
      </c>
      <c r="C1002" s="5" t="s">
        <v>1104</v>
      </c>
      <c r="F1002" s="5" t="s">
        <v>929</v>
      </c>
      <c r="AC1002" s="1"/>
      <c r="AD1002" s="1"/>
    </row>
    <row r="1003" spans="1:30">
      <c r="A1003" t="s">
        <v>1610</v>
      </c>
      <c r="B1003" s="5" t="s">
        <v>1105</v>
      </c>
      <c r="C1003" s="5" t="s">
        <v>1105</v>
      </c>
      <c r="F1003" s="5" t="s">
        <v>252</v>
      </c>
      <c r="AC1003" s="1"/>
      <c r="AD1003" s="1"/>
    </row>
    <row r="1004" spans="1:30" s="1" customFormat="1">
      <c r="A1004" t="s">
        <v>1610</v>
      </c>
      <c r="B1004" s="5" t="s">
        <v>1106</v>
      </c>
      <c r="C1004" s="5" t="s">
        <v>1106</v>
      </c>
      <c r="F1004" s="5" t="s">
        <v>252</v>
      </c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</row>
    <row r="1005" spans="1:30" s="1" customFormat="1">
      <c r="A1005" t="s">
        <v>1610</v>
      </c>
      <c r="B1005" s="5" t="s">
        <v>1107</v>
      </c>
      <c r="C1005" s="5" t="s">
        <v>1107</v>
      </c>
      <c r="F1005" s="5" t="s">
        <v>252</v>
      </c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</row>
    <row r="1006" spans="1:30" s="1" customFormat="1">
      <c r="A1006" t="s">
        <v>1610</v>
      </c>
      <c r="B1006" s="5" t="s">
        <v>1108</v>
      </c>
      <c r="C1006" s="5" t="s">
        <v>1108</v>
      </c>
      <c r="F1006" s="5" t="s">
        <v>252</v>
      </c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</row>
    <row r="1007" spans="1:30">
      <c r="A1007" t="s">
        <v>1610</v>
      </c>
      <c r="B1007" s="5" t="s">
        <v>1109</v>
      </c>
      <c r="C1007" s="5" t="s">
        <v>1109</v>
      </c>
      <c r="F1007" s="5" t="s">
        <v>252</v>
      </c>
      <c r="AC1007" s="1"/>
      <c r="AD1007" s="1"/>
    </row>
    <row r="1008" spans="1:30">
      <c r="A1008" t="s">
        <v>1610</v>
      </c>
      <c r="B1008" s="5" t="s">
        <v>1110</v>
      </c>
      <c r="C1008" s="5" t="s">
        <v>1110</v>
      </c>
      <c r="F1008" s="5" t="s">
        <v>252</v>
      </c>
      <c r="AC1008" s="1"/>
      <c r="AD1008" s="1"/>
    </row>
    <row r="1009" spans="1:30">
      <c r="A1009" t="s">
        <v>1610</v>
      </c>
      <c r="B1009" s="5" t="s">
        <v>1111</v>
      </c>
      <c r="C1009" s="5" t="s">
        <v>1111</v>
      </c>
      <c r="F1009" s="5" t="s">
        <v>252</v>
      </c>
      <c r="AC1009" s="1"/>
      <c r="AD1009" s="1"/>
    </row>
    <row r="1010" spans="1:30">
      <c r="A1010" t="s">
        <v>1610</v>
      </c>
      <c r="B1010" s="5" t="s">
        <v>1112</v>
      </c>
      <c r="C1010" s="5" t="s">
        <v>1112</v>
      </c>
      <c r="F1010" s="5" t="s">
        <v>252</v>
      </c>
      <c r="AC1010" s="1"/>
      <c r="AD1010" s="1"/>
    </row>
    <row r="1011" spans="1:30" s="1" customFormat="1">
      <c r="A1011" t="s">
        <v>1610</v>
      </c>
      <c r="B1011" s="5" t="s">
        <v>1113</v>
      </c>
      <c r="C1011" s="5" t="s">
        <v>1113</v>
      </c>
      <c r="F1011" s="5" t="s">
        <v>929</v>
      </c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</row>
    <row r="1012" spans="1:30">
      <c r="A1012" t="s">
        <v>1610</v>
      </c>
      <c r="B1012" s="5" t="s">
        <v>1114</v>
      </c>
      <c r="C1012" s="5" t="s">
        <v>1114</v>
      </c>
      <c r="F1012" s="5" t="s">
        <v>252</v>
      </c>
      <c r="AC1012" s="1"/>
      <c r="AD1012" s="1"/>
    </row>
    <row r="1013" spans="1:30">
      <c r="A1013" t="s">
        <v>1610</v>
      </c>
      <c r="B1013" s="5" t="s">
        <v>1115</v>
      </c>
      <c r="C1013" s="5" t="s">
        <v>1115</v>
      </c>
      <c r="F1013" s="5" t="s">
        <v>252</v>
      </c>
      <c r="AC1013" s="1"/>
      <c r="AD1013" s="1"/>
    </row>
    <row r="1014" spans="1:30">
      <c r="A1014" t="s">
        <v>1610</v>
      </c>
      <c r="B1014" s="5" t="s">
        <v>1116</v>
      </c>
      <c r="C1014" s="5" t="s">
        <v>1116</v>
      </c>
      <c r="F1014" s="5" t="s">
        <v>252</v>
      </c>
      <c r="AC1014" s="1"/>
      <c r="AD1014" s="1"/>
    </row>
    <row r="1015" spans="1:30">
      <c r="A1015" t="s">
        <v>1610</v>
      </c>
      <c r="B1015" s="5" t="s">
        <v>1117</v>
      </c>
      <c r="C1015" s="5" t="s">
        <v>1117</v>
      </c>
      <c r="F1015" s="5" t="s">
        <v>929</v>
      </c>
    </row>
    <row r="1016" spans="1:30">
      <c r="A1016" t="s">
        <v>1610</v>
      </c>
      <c r="B1016" s="5" t="s">
        <v>1118</v>
      </c>
      <c r="C1016" s="5" t="s">
        <v>1118</v>
      </c>
      <c r="F1016" s="5" t="s">
        <v>929</v>
      </c>
    </row>
    <row r="1017" spans="1:30">
      <c r="A1017" t="s">
        <v>1610</v>
      </c>
      <c r="B1017" s="5" t="s">
        <v>1119</v>
      </c>
      <c r="C1017" s="5" t="s">
        <v>1119</v>
      </c>
      <c r="F1017" s="5" t="s">
        <v>929</v>
      </c>
    </row>
    <row r="1018" spans="1:30">
      <c r="A1018" t="s">
        <v>1610</v>
      </c>
      <c r="B1018" s="5" t="s">
        <v>1120</v>
      </c>
      <c r="C1018" s="5" t="s">
        <v>1120</v>
      </c>
      <c r="F1018" s="5" t="s">
        <v>252</v>
      </c>
    </row>
    <row r="1019" spans="1:30">
      <c r="A1019" t="s">
        <v>1610</v>
      </c>
      <c r="B1019" s="5" t="s">
        <v>1121</v>
      </c>
      <c r="C1019" s="5" t="s">
        <v>1121</v>
      </c>
      <c r="F1019" s="5" t="s">
        <v>252</v>
      </c>
    </row>
    <row r="1020" spans="1:30">
      <c r="A1020" t="s">
        <v>1610</v>
      </c>
      <c r="B1020" s="5" t="s">
        <v>1122</v>
      </c>
      <c r="C1020" s="5" t="s">
        <v>1122</v>
      </c>
      <c r="F1020" s="5" t="s">
        <v>252</v>
      </c>
      <c r="AC1020" s="1"/>
      <c r="AD1020" s="1"/>
    </row>
    <row r="1021" spans="1:30">
      <c r="A1021" t="s">
        <v>1610</v>
      </c>
      <c r="B1021" s="5">
        <v>96695</v>
      </c>
      <c r="C1021" s="5" t="s">
        <v>1123</v>
      </c>
      <c r="F1021" s="5" t="s">
        <v>252</v>
      </c>
      <c r="AC1021" s="1"/>
      <c r="AD1021" s="1"/>
    </row>
    <row r="1022" spans="1:30">
      <c r="A1022" t="s">
        <v>1610</v>
      </c>
      <c r="B1022" s="5">
        <v>96696</v>
      </c>
      <c r="C1022" s="5" t="s">
        <v>1124</v>
      </c>
      <c r="F1022" s="5" t="s">
        <v>252</v>
      </c>
      <c r="AC1022" s="1"/>
      <c r="AD1022" s="1"/>
    </row>
    <row r="1023" spans="1:30">
      <c r="A1023" t="s">
        <v>1610</v>
      </c>
      <c r="B1023" s="5">
        <v>96697</v>
      </c>
      <c r="C1023" s="5" t="s">
        <v>1125</v>
      </c>
      <c r="F1023" s="5" t="s">
        <v>252</v>
      </c>
      <c r="AC1023" s="1"/>
      <c r="AD1023" s="1"/>
    </row>
    <row r="1024" spans="1:30">
      <c r="A1024" t="s">
        <v>1610</v>
      </c>
      <c r="B1024" s="5">
        <v>96698</v>
      </c>
      <c r="C1024" s="5" t="s">
        <v>1126</v>
      </c>
      <c r="F1024" s="5" t="s">
        <v>252</v>
      </c>
      <c r="AC1024" s="1"/>
      <c r="AD1024" s="1"/>
    </row>
    <row r="1025" spans="1:30">
      <c r="A1025" t="s">
        <v>1610</v>
      </c>
      <c r="B1025" s="5">
        <v>96699</v>
      </c>
      <c r="C1025" s="5" t="s">
        <v>1127</v>
      </c>
      <c r="F1025" s="5" t="s">
        <v>252</v>
      </c>
      <c r="AC1025" s="1"/>
      <c r="AD1025" s="1"/>
    </row>
    <row r="1026" spans="1:30">
      <c r="A1026" t="s">
        <v>1610</v>
      </c>
      <c r="B1026" s="5">
        <v>38270</v>
      </c>
      <c r="C1026" s="5" t="s">
        <v>1128</v>
      </c>
      <c r="F1026" s="5" t="s">
        <v>929</v>
      </c>
      <c r="AC1026" s="1"/>
      <c r="AD1026" s="1"/>
    </row>
    <row r="1027" spans="1:30">
      <c r="A1027" t="s">
        <v>1610</v>
      </c>
      <c r="B1027" s="5">
        <v>96700</v>
      </c>
      <c r="C1027" s="5" t="s">
        <v>1129</v>
      </c>
      <c r="F1027" s="5" t="s">
        <v>252</v>
      </c>
      <c r="AC1027" s="1"/>
      <c r="AD1027" s="1"/>
    </row>
    <row r="1028" spans="1:30">
      <c r="A1028" t="s">
        <v>1610</v>
      </c>
      <c r="B1028" s="5">
        <v>96701</v>
      </c>
      <c r="C1028" s="5" t="s">
        <v>1130</v>
      </c>
      <c r="F1028" s="5" t="s">
        <v>252</v>
      </c>
      <c r="AC1028" s="1"/>
      <c r="AD1028" s="1"/>
    </row>
    <row r="1029" spans="1:30">
      <c r="A1029" t="s">
        <v>1610</v>
      </c>
      <c r="B1029" s="5">
        <v>96702</v>
      </c>
      <c r="C1029" s="5" t="s">
        <v>1131</v>
      </c>
      <c r="F1029" s="5" t="s">
        <v>929</v>
      </c>
      <c r="AC1029" s="1"/>
      <c r="AD1029" s="1"/>
    </row>
    <row r="1030" spans="1:30">
      <c r="A1030" t="s">
        <v>1610</v>
      </c>
      <c r="B1030" s="5">
        <v>96703</v>
      </c>
      <c r="C1030" s="5" t="s">
        <v>1132</v>
      </c>
      <c r="F1030" s="5" t="s">
        <v>929</v>
      </c>
      <c r="AC1030" s="1"/>
      <c r="AD1030" s="1"/>
    </row>
    <row r="1031" spans="1:30">
      <c r="A1031" t="s">
        <v>1610</v>
      </c>
      <c r="B1031" s="5">
        <v>96704</v>
      </c>
      <c r="C1031" s="5" t="s">
        <v>1133</v>
      </c>
      <c r="F1031" s="5" t="s">
        <v>929</v>
      </c>
      <c r="AC1031" s="1"/>
      <c r="AD1031" s="1"/>
    </row>
    <row r="1032" spans="1:30">
      <c r="A1032" t="s">
        <v>1610</v>
      </c>
      <c r="B1032" s="5">
        <v>38271</v>
      </c>
      <c r="C1032" s="5" t="s">
        <v>1134</v>
      </c>
      <c r="F1032" s="5" t="s">
        <v>929</v>
      </c>
      <c r="AC1032" s="1"/>
      <c r="AD1032" s="1"/>
    </row>
    <row r="1033" spans="1:30">
      <c r="A1033" t="s">
        <v>1610</v>
      </c>
      <c r="B1033" s="5">
        <v>96705</v>
      </c>
      <c r="C1033" s="5" t="s">
        <v>1135</v>
      </c>
      <c r="F1033" s="5" t="s">
        <v>252</v>
      </c>
      <c r="AC1033" s="1"/>
      <c r="AD1033" s="1"/>
    </row>
    <row r="1034" spans="1:30">
      <c r="A1034" t="s">
        <v>1610</v>
      </c>
      <c r="B1034" s="5">
        <v>96706</v>
      </c>
      <c r="C1034" s="5" t="s">
        <v>1136</v>
      </c>
      <c r="F1034" s="5" t="s">
        <v>252</v>
      </c>
      <c r="AC1034" s="1"/>
      <c r="AD1034" s="1"/>
    </row>
    <row r="1035" spans="1:30">
      <c r="A1035" t="s">
        <v>1610</v>
      </c>
      <c r="B1035" s="5">
        <v>96707</v>
      </c>
      <c r="C1035" s="5" t="s">
        <v>1137</v>
      </c>
      <c r="F1035" s="5" t="s">
        <v>252</v>
      </c>
      <c r="AC1035" s="1"/>
      <c r="AD1035" s="1"/>
    </row>
    <row r="1036" spans="1:30">
      <c r="A1036" t="s">
        <v>1610</v>
      </c>
      <c r="B1036" s="5">
        <v>38485</v>
      </c>
      <c r="C1036" s="5" t="s">
        <v>1138</v>
      </c>
      <c r="F1036" s="5" t="s">
        <v>252</v>
      </c>
      <c r="AC1036" s="1"/>
      <c r="AD1036" s="1"/>
    </row>
    <row r="1037" spans="1:30">
      <c r="A1037" t="s">
        <v>1610</v>
      </c>
      <c r="B1037" s="5">
        <v>38486</v>
      </c>
      <c r="C1037" s="5" t="s">
        <v>1139</v>
      </c>
      <c r="F1037" s="5" t="s">
        <v>252</v>
      </c>
      <c r="AC1037" s="1"/>
      <c r="AD1037" s="1"/>
    </row>
    <row r="1038" spans="1:30">
      <c r="A1038" t="s">
        <v>1610</v>
      </c>
      <c r="B1038" s="5">
        <v>38487</v>
      </c>
      <c r="C1038" s="5" t="s">
        <v>1140</v>
      </c>
      <c r="F1038" s="5" t="s">
        <v>252</v>
      </c>
      <c r="AC1038" s="1"/>
      <c r="AD1038" s="1"/>
    </row>
    <row r="1039" spans="1:30">
      <c r="A1039" t="s">
        <v>1610</v>
      </c>
      <c r="B1039" s="5">
        <v>38488</v>
      </c>
      <c r="C1039" s="5" t="s">
        <v>1141</v>
      </c>
      <c r="F1039" s="5" t="s">
        <v>252</v>
      </c>
      <c r="AC1039" s="1"/>
      <c r="AD1039" s="1"/>
    </row>
    <row r="1040" spans="1:30">
      <c r="A1040" t="s">
        <v>1610</v>
      </c>
      <c r="B1040" s="5">
        <v>38489</v>
      </c>
      <c r="C1040" s="5" t="s">
        <v>1142</v>
      </c>
      <c r="F1040" s="5" t="s">
        <v>252</v>
      </c>
      <c r="AC1040" s="1"/>
      <c r="AD1040" s="1"/>
    </row>
    <row r="1041" spans="1:30">
      <c r="A1041" t="s">
        <v>1610</v>
      </c>
      <c r="B1041" s="5">
        <v>38490</v>
      </c>
      <c r="C1041" s="5" t="s">
        <v>1143</v>
      </c>
      <c r="F1041" s="5" t="s">
        <v>252</v>
      </c>
      <c r="AC1041" s="1"/>
      <c r="AD1041" s="1"/>
    </row>
    <row r="1042" spans="1:30">
      <c r="A1042" t="s">
        <v>1610</v>
      </c>
      <c r="B1042" s="5">
        <v>38491</v>
      </c>
      <c r="C1042" s="5" t="s">
        <v>1144</v>
      </c>
      <c r="F1042" s="5" t="s">
        <v>252</v>
      </c>
      <c r="AC1042" s="1"/>
      <c r="AD1042" s="1"/>
    </row>
    <row r="1043" spans="1:30">
      <c r="A1043" t="s">
        <v>1610</v>
      </c>
      <c r="B1043" s="5">
        <v>38492</v>
      </c>
      <c r="C1043" s="5" t="s">
        <v>1145</v>
      </c>
      <c r="F1043" s="5" t="s">
        <v>252</v>
      </c>
      <c r="AC1043" s="1"/>
      <c r="AD1043" s="1"/>
    </row>
    <row r="1044" spans="1:30">
      <c r="A1044" t="s">
        <v>1610</v>
      </c>
      <c r="B1044" s="5">
        <v>38493</v>
      </c>
      <c r="C1044" s="5" t="s">
        <v>1146</v>
      </c>
      <c r="F1044" s="5" t="s">
        <v>252</v>
      </c>
      <c r="AC1044" s="1"/>
      <c r="AD1044" s="1"/>
    </row>
    <row r="1045" spans="1:30">
      <c r="A1045" t="s">
        <v>1610</v>
      </c>
      <c r="B1045" s="5">
        <v>38494</v>
      </c>
      <c r="C1045" s="5" t="s">
        <v>1147</v>
      </c>
      <c r="F1045" s="5" t="s">
        <v>252</v>
      </c>
      <c r="AC1045" s="1"/>
      <c r="AD1045" s="1"/>
    </row>
    <row r="1046" spans="1:30">
      <c r="A1046" t="s">
        <v>1610</v>
      </c>
      <c r="B1046" s="5">
        <v>38495</v>
      </c>
      <c r="C1046" s="5" t="s">
        <v>1148</v>
      </c>
      <c r="F1046" s="5" t="s">
        <v>252</v>
      </c>
    </row>
    <row r="1047" spans="1:30">
      <c r="A1047" t="s">
        <v>1610</v>
      </c>
      <c r="B1047" s="5">
        <v>38496</v>
      </c>
      <c r="C1047" s="5" t="s">
        <v>1149</v>
      </c>
      <c r="F1047" s="5" t="s">
        <v>252</v>
      </c>
      <c r="AC1047" s="1"/>
      <c r="AD1047" s="1"/>
    </row>
    <row r="1048" spans="1:30">
      <c r="A1048" t="s">
        <v>1610</v>
      </c>
      <c r="B1048" s="5">
        <v>38497</v>
      </c>
      <c r="C1048" s="5" t="s">
        <v>1150</v>
      </c>
      <c r="F1048" s="5" t="s">
        <v>252</v>
      </c>
    </row>
    <row r="1049" spans="1:30">
      <c r="A1049" t="s">
        <v>1610</v>
      </c>
      <c r="B1049" s="5">
        <v>38498</v>
      </c>
      <c r="C1049" s="5" t="s">
        <v>1151</v>
      </c>
      <c r="F1049" s="5" t="s">
        <v>252</v>
      </c>
    </row>
    <row r="1050" spans="1:30">
      <c r="A1050" t="s">
        <v>1610</v>
      </c>
      <c r="B1050" s="5">
        <v>38499</v>
      </c>
      <c r="C1050" s="5" t="s">
        <v>1152</v>
      </c>
      <c r="F1050" s="5" t="s">
        <v>252</v>
      </c>
      <c r="AC1050" s="1"/>
      <c r="AD1050" s="1"/>
    </row>
    <row r="1051" spans="1:30">
      <c r="A1051" t="s">
        <v>1610</v>
      </c>
      <c r="B1051" s="5">
        <v>96708</v>
      </c>
      <c r="C1051" s="5" t="s">
        <v>1153</v>
      </c>
      <c r="F1051" s="5" t="s">
        <v>252</v>
      </c>
      <c r="AC1051" s="1"/>
      <c r="AD1051" s="1"/>
    </row>
    <row r="1052" spans="1:30">
      <c r="A1052" t="s">
        <v>1610</v>
      </c>
      <c r="B1052" s="5">
        <v>96709</v>
      </c>
      <c r="C1052" s="5" t="s">
        <v>1154</v>
      </c>
      <c r="F1052" s="5" t="s">
        <v>252</v>
      </c>
      <c r="AC1052" s="1"/>
      <c r="AD1052" s="1"/>
    </row>
    <row r="1053" spans="1:30">
      <c r="A1053" t="s">
        <v>1610</v>
      </c>
      <c r="B1053" s="5">
        <v>96710</v>
      </c>
      <c r="C1053" s="5" t="s">
        <v>1155</v>
      </c>
      <c r="F1053" s="5" t="s">
        <v>252</v>
      </c>
      <c r="AC1053" s="1"/>
      <c r="AD1053" s="1"/>
    </row>
    <row r="1054" spans="1:30">
      <c r="A1054" t="s">
        <v>1610</v>
      </c>
      <c r="B1054" s="5">
        <v>96711</v>
      </c>
      <c r="C1054" s="5" t="s">
        <v>1156</v>
      </c>
      <c r="F1054" s="5" t="s">
        <v>252</v>
      </c>
      <c r="AC1054" s="1"/>
      <c r="AD1054" s="1"/>
    </row>
    <row r="1055" spans="1:30">
      <c r="A1055" t="s">
        <v>1610</v>
      </c>
      <c r="B1055" s="5">
        <v>96712</v>
      </c>
      <c r="C1055" s="5" t="s">
        <v>1157</v>
      </c>
      <c r="F1055" s="5" t="s">
        <v>252</v>
      </c>
    </row>
    <row r="1056" spans="1:30">
      <c r="A1056" t="s">
        <v>1610</v>
      </c>
      <c r="B1056" s="5">
        <v>38272</v>
      </c>
      <c r="C1056" s="5" t="s">
        <v>1158</v>
      </c>
      <c r="F1056" s="5" t="s">
        <v>929</v>
      </c>
    </row>
    <row r="1057" spans="1:30">
      <c r="A1057" t="s">
        <v>1610</v>
      </c>
      <c r="B1057" s="5">
        <v>96713</v>
      </c>
      <c r="C1057" s="5" t="s">
        <v>1159</v>
      </c>
      <c r="F1057" s="5" t="s">
        <v>252</v>
      </c>
    </row>
    <row r="1058" spans="1:30">
      <c r="A1058" t="s">
        <v>1610</v>
      </c>
      <c r="B1058" s="5">
        <v>96714</v>
      </c>
      <c r="C1058" s="5" t="s">
        <v>1160</v>
      </c>
      <c r="F1058" s="5" t="s">
        <v>252</v>
      </c>
    </row>
    <row r="1059" spans="1:30">
      <c r="A1059" t="s">
        <v>1610</v>
      </c>
      <c r="B1059" s="5">
        <v>96715</v>
      </c>
      <c r="C1059" s="5" t="s">
        <v>1161</v>
      </c>
      <c r="F1059" s="5" t="s">
        <v>929</v>
      </c>
    </row>
    <row r="1060" spans="1:30">
      <c r="A1060" t="s">
        <v>1610</v>
      </c>
      <c r="B1060" s="5">
        <v>96716</v>
      </c>
      <c r="C1060" s="5" t="s">
        <v>1162</v>
      </c>
      <c r="F1060" s="5" t="s">
        <v>929</v>
      </c>
    </row>
    <row r="1061" spans="1:30">
      <c r="A1061" t="s">
        <v>1610</v>
      </c>
      <c r="B1061" s="5">
        <v>96717</v>
      </c>
      <c r="C1061" s="5" t="s">
        <v>1163</v>
      </c>
      <c r="F1061" s="5" t="s">
        <v>929</v>
      </c>
    </row>
    <row r="1062" spans="1:30">
      <c r="A1062" t="s">
        <v>1610</v>
      </c>
      <c r="B1062" s="5">
        <v>38273</v>
      </c>
      <c r="C1062" s="5" t="s">
        <v>1164</v>
      </c>
      <c r="F1062" s="5" t="s">
        <v>929</v>
      </c>
    </row>
    <row r="1063" spans="1:30">
      <c r="A1063" t="s">
        <v>1610</v>
      </c>
      <c r="B1063" s="3">
        <v>96718</v>
      </c>
      <c r="C1063" s="1" t="s">
        <v>1165</v>
      </c>
      <c r="F1063" s="5" t="s">
        <v>252</v>
      </c>
      <c r="AC1063" s="1"/>
      <c r="AD1063" s="1"/>
    </row>
    <row r="1064" spans="1:30">
      <c r="A1064" t="s">
        <v>1610</v>
      </c>
      <c r="B1064" s="3">
        <v>96719</v>
      </c>
      <c r="C1064" s="1" t="s">
        <v>1166</v>
      </c>
      <c r="F1064" s="5" t="s">
        <v>252</v>
      </c>
      <c r="AC1064" s="1"/>
      <c r="AD1064" s="1"/>
    </row>
    <row r="1065" spans="1:30">
      <c r="A1065" t="s">
        <v>1610</v>
      </c>
      <c r="B1065" s="3">
        <v>96720</v>
      </c>
      <c r="C1065" s="1" t="s">
        <v>1167</v>
      </c>
      <c r="F1065" s="5" t="s">
        <v>252</v>
      </c>
      <c r="AC1065" s="1"/>
      <c r="AD1065" s="1"/>
    </row>
    <row r="1066" spans="1:30">
      <c r="A1066" t="s">
        <v>1610</v>
      </c>
      <c r="B1066" s="3">
        <v>38500</v>
      </c>
      <c r="C1066" s="1" t="s">
        <v>1168</v>
      </c>
      <c r="F1066" s="5" t="s">
        <v>252</v>
      </c>
      <c r="AC1066" s="1"/>
      <c r="AD1066" s="1"/>
    </row>
    <row r="1067" spans="1:30">
      <c r="A1067" t="s">
        <v>1610</v>
      </c>
      <c r="B1067" s="3">
        <v>38501</v>
      </c>
      <c r="C1067" s="1" t="s">
        <v>1169</v>
      </c>
      <c r="F1067" s="5" t="s">
        <v>252</v>
      </c>
      <c r="AC1067" s="1"/>
      <c r="AD1067" s="1"/>
    </row>
    <row r="1068" spans="1:30">
      <c r="A1068" t="s">
        <v>1610</v>
      </c>
      <c r="B1068" s="3">
        <v>38502</v>
      </c>
      <c r="C1068" s="1" t="s">
        <v>1170</v>
      </c>
      <c r="F1068" s="5" t="s">
        <v>252</v>
      </c>
      <c r="AC1068" s="1"/>
      <c r="AD1068" s="1"/>
    </row>
    <row r="1069" spans="1:30">
      <c r="A1069" t="s">
        <v>1610</v>
      </c>
      <c r="B1069" s="3">
        <v>38503</v>
      </c>
      <c r="C1069" s="1" t="s">
        <v>1171</v>
      </c>
      <c r="F1069" s="5" t="s">
        <v>252</v>
      </c>
      <c r="AC1069" s="1"/>
      <c r="AD1069" s="1"/>
    </row>
    <row r="1070" spans="1:30">
      <c r="A1070" t="s">
        <v>1610</v>
      </c>
      <c r="B1070" s="3">
        <v>38504</v>
      </c>
      <c r="C1070" s="1" t="s">
        <v>1172</v>
      </c>
      <c r="F1070" s="5" t="s">
        <v>252</v>
      </c>
      <c r="AC1070" s="1"/>
      <c r="AD1070" s="1"/>
    </row>
    <row r="1071" spans="1:30" s="1" customFormat="1">
      <c r="A1071" t="s">
        <v>1610</v>
      </c>
      <c r="B1071" s="5">
        <v>38505</v>
      </c>
      <c r="C1071" s="5" t="s">
        <v>1173</v>
      </c>
      <c r="F1071" s="5" t="s">
        <v>252</v>
      </c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</row>
    <row r="1072" spans="1:30" s="1" customFormat="1">
      <c r="A1072" t="s">
        <v>1610</v>
      </c>
      <c r="B1072" s="5">
        <v>38506</v>
      </c>
      <c r="C1072" s="5" t="s">
        <v>1174</v>
      </c>
      <c r="F1072" s="5" t="s">
        <v>252</v>
      </c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</row>
    <row r="1073" spans="1:30" s="1" customFormat="1">
      <c r="A1073" t="s">
        <v>1610</v>
      </c>
      <c r="B1073" s="3">
        <v>38507</v>
      </c>
      <c r="C1073" s="1" t="s">
        <v>1175</v>
      </c>
      <c r="F1073" s="5" t="s">
        <v>252</v>
      </c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</row>
    <row r="1074" spans="1:30">
      <c r="A1074" t="s">
        <v>1610</v>
      </c>
      <c r="B1074" s="5">
        <v>38508</v>
      </c>
      <c r="C1074" s="5" t="s">
        <v>1176</v>
      </c>
      <c r="F1074" s="5" t="s">
        <v>252</v>
      </c>
      <c r="AC1074" s="1"/>
      <c r="AD1074" s="1"/>
    </row>
    <row r="1075" spans="1:30" s="1" customFormat="1">
      <c r="A1075" t="s">
        <v>1610</v>
      </c>
      <c r="B1075" s="5">
        <v>38509</v>
      </c>
      <c r="C1075" s="5" t="s">
        <v>1177</v>
      </c>
      <c r="F1075" s="5" t="s">
        <v>252</v>
      </c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</row>
    <row r="1076" spans="1:30" s="1" customFormat="1">
      <c r="A1076" t="s">
        <v>1610</v>
      </c>
      <c r="B1076" s="5">
        <v>38510</v>
      </c>
      <c r="C1076" s="5" t="s">
        <v>1178</v>
      </c>
      <c r="F1076" s="5" t="s">
        <v>252</v>
      </c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</row>
    <row r="1077" spans="1:30" s="1" customFormat="1">
      <c r="A1077" t="s">
        <v>1610</v>
      </c>
      <c r="B1077" s="5">
        <v>38511</v>
      </c>
      <c r="C1077" s="5" t="s">
        <v>1179</v>
      </c>
      <c r="F1077" s="5" t="s">
        <v>252</v>
      </c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</row>
    <row r="1078" spans="1:30" s="1" customFormat="1">
      <c r="A1078" t="s">
        <v>1610</v>
      </c>
      <c r="B1078" s="5">
        <v>38512</v>
      </c>
      <c r="C1078" s="5" t="s">
        <v>1180</v>
      </c>
      <c r="F1078" s="5" t="s">
        <v>252</v>
      </c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</row>
    <row r="1079" spans="1:30">
      <c r="A1079" t="s">
        <v>1610</v>
      </c>
      <c r="B1079" s="5">
        <v>38513</v>
      </c>
      <c r="C1079" s="5" t="s">
        <v>1181</v>
      </c>
      <c r="F1079" s="5" t="s">
        <v>252</v>
      </c>
      <c r="AC1079" s="1"/>
      <c r="AD1079" s="1"/>
    </row>
    <row r="1080" spans="1:30">
      <c r="A1080" t="s">
        <v>1610</v>
      </c>
      <c r="B1080" s="5">
        <v>38514</v>
      </c>
      <c r="C1080" s="5" t="s">
        <v>1182</v>
      </c>
      <c r="F1080" s="5" t="s">
        <v>252</v>
      </c>
      <c r="AC1080" s="1"/>
      <c r="AD1080" s="1"/>
    </row>
    <row r="1081" spans="1:30">
      <c r="A1081" t="s">
        <v>1610</v>
      </c>
      <c r="B1081" s="5" t="s">
        <v>1183</v>
      </c>
      <c r="C1081" s="5" t="s">
        <v>1183</v>
      </c>
      <c r="F1081" s="5" t="s">
        <v>252</v>
      </c>
      <c r="AC1081" s="1"/>
      <c r="AD1081" s="1"/>
    </row>
    <row r="1082" spans="1:30">
      <c r="A1082" t="s">
        <v>1610</v>
      </c>
      <c r="B1082" s="5" t="s">
        <v>1184</v>
      </c>
      <c r="C1082" s="5" t="s">
        <v>1184</v>
      </c>
      <c r="F1082" s="5" t="s">
        <v>252</v>
      </c>
      <c r="AC1082" s="1"/>
      <c r="AD1082" s="1"/>
    </row>
    <row r="1083" spans="1:30" s="1" customFormat="1">
      <c r="A1083" t="s">
        <v>1610</v>
      </c>
      <c r="B1083" s="5" t="s">
        <v>1185</v>
      </c>
      <c r="C1083" s="5" t="s">
        <v>1185</v>
      </c>
      <c r="F1083" s="5" t="s">
        <v>252</v>
      </c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</row>
    <row r="1084" spans="1:30">
      <c r="A1084" t="s">
        <v>1610</v>
      </c>
      <c r="B1084" s="5" t="s">
        <v>1186</v>
      </c>
      <c r="C1084" s="5" t="s">
        <v>1186</v>
      </c>
      <c r="F1084" s="5" t="s">
        <v>929</v>
      </c>
      <c r="AC1084" s="1"/>
      <c r="AD1084" s="1"/>
    </row>
    <row r="1085" spans="1:30">
      <c r="A1085" t="s">
        <v>1610</v>
      </c>
      <c r="B1085" s="5" t="s">
        <v>1187</v>
      </c>
      <c r="C1085" s="5" t="s">
        <v>1187</v>
      </c>
      <c r="F1085" s="5" t="s">
        <v>929</v>
      </c>
      <c r="AC1085" s="1"/>
      <c r="AD1085" s="1"/>
    </row>
    <row r="1086" spans="1:30">
      <c r="A1086" t="s">
        <v>1610</v>
      </c>
      <c r="B1086" s="5" t="s">
        <v>1188</v>
      </c>
      <c r="C1086" s="5" t="s">
        <v>1188</v>
      </c>
      <c r="F1086" s="5" t="s">
        <v>929</v>
      </c>
      <c r="AC1086" s="1"/>
      <c r="AD1086" s="1"/>
    </row>
    <row r="1087" spans="1:30">
      <c r="A1087" t="s">
        <v>1610</v>
      </c>
      <c r="B1087" s="5" t="s">
        <v>1189</v>
      </c>
      <c r="C1087" s="5" t="s">
        <v>1189</v>
      </c>
      <c r="F1087" s="5" t="s">
        <v>252</v>
      </c>
      <c r="AC1087" s="1"/>
      <c r="AD1087" s="1"/>
    </row>
    <row r="1088" spans="1:30">
      <c r="A1088" t="s">
        <v>1610</v>
      </c>
      <c r="B1088" s="5" t="s">
        <v>1190</v>
      </c>
      <c r="C1088" s="5" t="s">
        <v>1190</v>
      </c>
      <c r="F1088" s="5" t="s">
        <v>252</v>
      </c>
      <c r="AC1088" s="1"/>
      <c r="AD1088" s="1"/>
    </row>
    <row r="1089" spans="1:30">
      <c r="A1089" t="s">
        <v>1610</v>
      </c>
      <c r="B1089" s="5">
        <v>37494</v>
      </c>
      <c r="C1089" s="5" t="s">
        <v>1191</v>
      </c>
      <c r="F1089" s="5" t="s">
        <v>252</v>
      </c>
      <c r="AC1089" s="1"/>
      <c r="AD1089" s="1"/>
    </row>
    <row r="1090" spans="1:30">
      <c r="A1090" t="s">
        <v>1610</v>
      </c>
      <c r="B1090" s="5">
        <v>37495</v>
      </c>
      <c r="C1090" s="5" t="s">
        <v>1192</v>
      </c>
      <c r="F1090" s="5" t="s">
        <v>252</v>
      </c>
      <c r="AC1090" s="1"/>
      <c r="AD1090" s="1"/>
    </row>
    <row r="1091" spans="1:30">
      <c r="A1091" t="s">
        <v>1610</v>
      </c>
      <c r="B1091" s="5">
        <v>37496</v>
      </c>
      <c r="C1091" s="5" t="s">
        <v>1193</v>
      </c>
      <c r="F1091" s="5" t="s">
        <v>252</v>
      </c>
      <c r="AC1091" s="1"/>
      <c r="AD1091" s="1"/>
    </row>
    <row r="1092" spans="1:30">
      <c r="A1092" t="s">
        <v>1610</v>
      </c>
      <c r="B1092" s="5">
        <v>37497</v>
      </c>
      <c r="C1092" s="5" t="s">
        <v>1194</v>
      </c>
      <c r="F1092" s="5" t="s">
        <v>252</v>
      </c>
      <c r="AC1092" s="1"/>
      <c r="AD1092" s="1"/>
    </row>
    <row r="1093" spans="1:30">
      <c r="A1093" t="s">
        <v>1610</v>
      </c>
      <c r="B1093" s="5">
        <v>37498</v>
      </c>
      <c r="C1093" s="5" t="s">
        <v>1195</v>
      </c>
      <c r="F1093" s="5" t="s">
        <v>252</v>
      </c>
      <c r="AC1093" s="1"/>
      <c r="AD1093" s="1"/>
    </row>
    <row r="1094" spans="1:30">
      <c r="A1094" t="s">
        <v>1610</v>
      </c>
      <c r="B1094" s="5">
        <v>38274</v>
      </c>
      <c r="C1094" s="5" t="s">
        <v>1196</v>
      </c>
      <c r="F1094" s="5" t="s">
        <v>929</v>
      </c>
      <c r="AC1094" s="1"/>
      <c r="AD1094" s="1"/>
    </row>
    <row r="1095" spans="1:30" s="1" customFormat="1">
      <c r="A1095" t="s">
        <v>1610</v>
      </c>
      <c r="B1095" s="5">
        <v>37499</v>
      </c>
      <c r="C1095" s="5" t="s">
        <v>1197</v>
      </c>
      <c r="F1095" s="5" t="s">
        <v>252</v>
      </c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</row>
    <row r="1096" spans="1:30">
      <c r="A1096" t="s">
        <v>1610</v>
      </c>
      <c r="B1096" s="5">
        <v>37500</v>
      </c>
      <c r="C1096" s="5" t="s">
        <v>1198</v>
      </c>
      <c r="F1096" s="5" t="s">
        <v>252</v>
      </c>
      <c r="AC1096" s="1"/>
      <c r="AD1096" s="1"/>
    </row>
    <row r="1097" spans="1:30">
      <c r="A1097" t="s">
        <v>1610</v>
      </c>
      <c r="B1097" s="5">
        <v>37501</v>
      </c>
      <c r="C1097" s="5" t="s">
        <v>1199</v>
      </c>
      <c r="F1097" s="5" t="s">
        <v>252</v>
      </c>
    </row>
    <row r="1098" spans="1:30">
      <c r="A1098" t="s">
        <v>1610</v>
      </c>
      <c r="B1098" s="5">
        <v>37502</v>
      </c>
      <c r="C1098" s="5" t="s">
        <v>1200</v>
      </c>
      <c r="F1098" s="5" t="s">
        <v>252</v>
      </c>
    </row>
    <row r="1099" spans="1:30">
      <c r="A1099" t="s">
        <v>1610</v>
      </c>
      <c r="B1099" s="5">
        <v>37503</v>
      </c>
      <c r="C1099" s="5" t="s">
        <v>1201</v>
      </c>
      <c r="F1099" s="5" t="s">
        <v>929</v>
      </c>
    </row>
    <row r="1100" spans="1:30">
      <c r="A1100" t="s">
        <v>1610</v>
      </c>
      <c r="B1100" s="5">
        <v>38275</v>
      </c>
      <c r="C1100" s="5" t="s">
        <v>1202</v>
      </c>
      <c r="F1100" s="5" t="s">
        <v>929</v>
      </c>
      <c r="AC1100" s="1"/>
      <c r="AD1100" s="1"/>
    </row>
    <row r="1101" spans="1:30">
      <c r="A1101" t="s">
        <v>1610</v>
      </c>
      <c r="B1101" s="5">
        <v>37504</v>
      </c>
      <c r="C1101" s="5" t="s">
        <v>1203</v>
      </c>
      <c r="F1101" s="5" t="s">
        <v>929</v>
      </c>
      <c r="AC1101" s="1"/>
      <c r="AD1101" s="1"/>
    </row>
    <row r="1102" spans="1:30">
      <c r="A1102" t="s">
        <v>1610</v>
      </c>
      <c r="B1102" s="5">
        <v>37505</v>
      </c>
      <c r="C1102" s="5" t="s">
        <v>1204</v>
      </c>
      <c r="F1102" s="5" t="s">
        <v>252</v>
      </c>
      <c r="AC1102" s="1"/>
      <c r="AD1102" s="1"/>
    </row>
    <row r="1103" spans="1:30">
      <c r="A1103" t="s">
        <v>1610</v>
      </c>
      <c r="B1103" s="5">
        <v>37506</v>
      </c>
      <c r="C1103" s="5" t="s">
        <v>1205</v>
      </c>
      <c r="F1103" s="5" t="s">
        <v>252</v>
      </c>
      <c r="AC1103" s="1"/>
      <c r="AD1103" s="1"/>
    </row>
    <row r="1104" spans="1:30">
      <c r="A1104" t="s">
        <v>1610</v>
      </c>
      <c r="B1104" s="5">
        <v>38545</v>
      </c>
      <c r="C1104" s="5" t="s">
        <v>1206</v>
      </c>
      <c r="F1104" s="5" t="s">
        <v>252</v>
      </c>
      <c r="AC1104" s="1"/>
      <c r="AD1104" s="1"/>
    </row>
    <row r="1105" spans="1:30" s="1" customFormat="1">
      <c r="A1105" t="s">
        <v>1610</v>
      </c>
      <c r="B1105" s="5">
        <v>38546</v>
      </c>
      <c r="C1105" s="5" t="s">
        <v>1207</v>
      </c>
      <c r="F1105" s="5" t="s">
        <v>252</v>
      </c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</row>
    <row r="1106" spans="1:30">
      <c r="A1106" t="s">
        <v>1610</v>
      </c>
      <c r="B1106" s="5">
        <v>38547</v>
      </c>
      <c r="C1106" s="5" t="s">
        <v>1208</v>
      </c>
      <c r="F1106" s="5" t="s">
        <v>252</v>
      </c>
    </row>
    <row r="1107" spans="1:30">
      <c r="A1107" t="s">
        <v>1610</v>
      </c>
      <c r="B1107" s="5">
        <v>38548</v>
      </c>
      <c r="C1107" s="5" t="s">
        <v>1209</v>
      </c>
      <c r="F1107" s="5" t="s">
        <v>252</v>
      </c>
    </row>
    <row r="1108" spans="1:30">
      <c r="A1108" t="s">
        <v>1610</v>
      </c>
      <c r="B1108" s="5">
        <v>38549</v>
      </c>
      <c r="C1108" s="5" t="s">
        <v>1210</v>
      </c>
      <c r="F1108" s="5" t="s">
        <v>252</v>
      </c>
    </row>
    <row r="1109" spans="1:30">
      <c r="A1109" t="s">
        <v>1610</v>
      </c>
      <c r="B1109" s="5">
        <v>38550</v>
      </c>
      <c r="C1109" s="5" t="s">
        <v>1211</v>
      </c>
      <c r="F1109" s="5" t="s">
        <v>252</v>
      </c>
    </row>
    <row r="1110" spans="1:30">
      <c r="A1110" t="s">
        <v>1610</v>
      </c>
      <c r="B1110" s="5">
        <v>38551</v>
      </c>
      <c r="C1110" s="5" t="s">
        <v>1212</v>
      </c>
      <c r="F1110" s="5" t="s">
        <v>252</v>
      </c>
    </row>
    <row r="1111" spans="1:30">
      <c r="A1111" t="s">
        <v>1610</v>
      </c>
      <c r="B1111" s="5">
        <v>38552</v>
      </c>
      <c r="C1111" s="5" t="s">
        <v>1213</v>
      </c>
      <c r="F1111" s="5" t="s">
        <v>252</v>
      </c>
    </row>
    <row r="1112" spans="1:30">
      <c r="A1112" t="s">
        <v>1610</v>
      </c>
      <c r="B1112" s="5">
        <v>38553</v>
      </c>
      <c r="C1112" s="5" t="s">
        <v>1214</v>
      </c>
      <c r="F1112" s="5" t="s">
        <v>252</v>
      </c>
    </row>
    <row r="1113" spans="1:30">
      <c r="A1113" t="s">
        <v>1610</v>
      </c>
      <c r="B1113" s="5">
        <v>38554</v>
      </c>
      <c r="C1113" s="5" t="s">
        <v>1215</v>
      </c>
      <c r="F1113" s="5" t="s">
        <v>252</v>
      </c>
    </row>
    <row r="1114" spans="1:30">
      <c r="A1114" t="s">
        <v>1610</v>
      </c>
      <c r="B1114" s="5">
        <v>38555</v>
      </c>
      <c r="C1114" s="5" t="s">
        <v>1216</v>
      </c>
      <c r="F1114" s="5" t="s">
        <v>252</v>
      </c>
    </row>
    <row r="1115" spans="1:30">
      <c r="A1115" t="s">
        <v>1610</v>
      </c>
      <c r="B1115" s="5">
        <v>38556</v>
      </c>
      <c r="C1115" s="5" t="s">
        <v>1217</v>
      </c>
      <c r="F1115" s="5" t="s">
        <v>252</v>
      </c>
    </row>
    <row r="1116" spans="1:30">
      <c r="A1116" t="s">
        <v>1610</v>
      </c>
      <c r="B1116" s="5">
        <v>38557</v>
      </c>
      <c r="C1116" s="5" t="s">
        <v>1218</v>
      </c>
      <c r="F1116" s="5" t="s">
        <v>252</v>
      </c>
    </row>
    <row r="1117" spans="1:30">
      <c r="A1117" t="s">
        <v>1610</v>
      </c>
      <c r="B1117" s="5">
        <v>38558</v>
      </c>
      <c r="C1117" s="5" t="s">
        <v>1219</v>
      </c>
      <c r="F1117" s="5" t="s">
        <v>252</v>
      </c>
    </row>
    <row r="1118" spans="1:30">
      <c r="A1118" t="s">
        <v>1610</v>
      </c>
      <c r="B1118" s="5">
        <v>38559</v>
      </c>
      <c r="C1118" s="5" t="s">
        <v>1220</v>
      </c>
      <c r="F1118" s="5" t="s">
        <v>252</v>
      </c>
    </row>
    <row r="1119" spans="1:30">
      <c r="A1119" t="s">
        <v>1610</v>
      </c>
      <c r="B1119" s="5">
        <v>37507</v>
      </c>
      <c r="C1119" s="5" t="s">
        <v>1221</v>
      </c>
      <c r="F1119" s="5" t="s">
        <v>252</v>
      </c>
      <c r="AC1119" s="1"/>
      <c r="AD1119" s="1"/>
    </row>
    <row r="1120" spans="1:30">
      <c r="A1120" t="s">
        <v>1610</v>
      </c>
      <c r="B1120" s="5">
        <v>37508</v>
      </c>
      <c r="C1120" s="5" t="s">
        <v>1222</v>
      </c>
      <c r="F1120" s="5" t="s">
        <v>252</v>
      </c>
      <c r="AC1120" s="1"/>
      <c r="AD1120" s="1"/>
    </row>
    <row r="1121" spans="1:30">
      <c r="A1121" t="s">
        <v>1610</v>
      </c>
      <c r="B1121" s="5">
        <v>37509</v>
      </c>
      <c r="C1121" s="5" t="s">
        <v>1223</v>
      </c>
      <c r="F1121" s="5" t="s">
        <v>252</v>
      </c>
      <c r="AC1121" s="1"/>
      <c r="AD1121" s="1"/>
    </row>
    <row r="1122" spans="1:30">
      <c r="A1122" t="s">
        <v>1610</v>
      </c>
      <c r="B1122" s="5">
        <v>37510</v>
      </c>
      <c r="C1122" s="5" t="s">
        <v>1224</v>
      </c>
      <c r="F1122" s="5" t="s">
        <v>252</v>
      </c>
      <c r="AC1122" s="1"/>
      <c r="AD1122" s="1"/>
    </row>
    <row r="1123" spans="1:30">
      <c r="A1123" t="s">
        <v>1610</v>
      </c>
      <c r="B1123" s="5">
        <v>37511</v>
      </c>
      <c r="C1123" s="5" t="s">
        <v>1225</v>
      </c>
      <c r="F1123" s="5" t="s">
        <v>252</v>
      </c>
      <c r="AC1123" s="1"/>
      <c r="AD1123" s="1"/>
    </row>
    <row r="1124" spans="1:30">
      <c r="A1124" t="s">
        <v>1610</v>
      </c>
      <c r="B1124" s="5">
        <v>38276</v>
      </c>
      <c r="C1124" s="5" t="s">
        <v>1226</v>
      </c>
      <c r="F1124" s="5" t="s">
        <v>252</v>
      </c>
      <c r="AC1124" s="1"/>
      <c r="AD1124" s="1"/>
    </row>
    <row r="1125" spans="1:30">
      <c r="A1125" t="s">
        <v>1610</v>
      </c>
      <c r="B1125" s="5">
        <v>37512</v>
      </c>
      <c r="C1125" s="5" t="s">
        <v>1227</v>
      </c>
      <c r="F1125" s="5" t="s">
        <v>252</v>
      </c>
      <c r="AC1125" s="1"/>
      <c r="AD1125" s="1"/>
    </row>
    <row r="1126" spans="1:30">
      <c r="A1126" t="s">
        <v>1610</v>
      </c>
      <c r="B1126" s="4">
        <v>37513</v>
      </c>
      <c r="C1126" s="5" t="s">
        <v>1228</v>
      </c>
      <c r="F1126" s="5" t="s">
        <v>252</v>
      </c>
      <c r="AC1126" s="1"/>
      <c r="AD1126" s="1"/>
    </row>
    <row r="1127" spans="1:30">
      <c r="A1127" t="s">
        <v>1610</v>
      </c>
      <c r="B1127" s="4">
        <v>37514</v>
      </c>
      <c r="C1127" s="5" t="s">
        <v>1229</v>
      </c>
      <c r="F1127" s="5" t="s">
        <v>252</v>
      </c>
      <c r="AC1127" s="1"/>
      <c r="AD1127" s="1"/>
    </row>
    <row r="1128" spans="1:30">
      <c r="A1128" t="s">
        <v>1610</v>
      </c>
      <c r="B1128" s="5">
        <v>37515</v>
      </c>
      <c r="C1128" s="5" t="s">
        <v>1230</v>
      </c>
      <c r="F1128" s="5" t="s">
        <v>252</v>
      </c>
      <c r="AC1128" s="1"/>
      <c r="AD1128" s="1"/>
    </row>
    <row r="1129" spans="1:30">
      <c r="A1129" t="s">
        <v>1610</v>
      </c>
      <c r="B1129" s="5">
        <v>37516</v>
      </c>
      <c r="C1129" s="5" t="s">
        <v>1231</v>
      </c>
      <c r="F1129" s="5" t="s">
        <v>252</v>
      </c>
      <c r="AC1129" s="1"/>
      <c r="AD1129" s="1"/>
    </row>
    <row r="1130" spans="1:30">
      <c r="A1130" t="s">
        <v>1610</v>
      </c>
      <c r="B1130" s="5">
        <v>38277</v>
      </c>
      <c r="C1130" s="5" t="s">
        <v>1232</v>
      </c>
      <c r="F1130" s="5" t="s">
        <v>252</v>
      </c>
      <c r="AC1130" s="1"/>
      <c r="AD1130" s="1"/>
    </row>
    <row r="1131" spans="1:30">
      <c r="A1131" t="s">
        <v>1610</v>
      </c>
      <c r="B1131" s="5">
        <v>37517</v>
      </c>
      <c r="C1131" s="5" t="s">
        <v>1233</v>
      </c>
      <c r="F1131" s="5" t="s">
        <v>252</v>
      </c>
      <c r="AC1131" s="1"/>
      <c r="AD1131" s="1"/>
    </row>
    <row r="1132" spans="1:30">
      <c r="A1132" t="s">
        <v>1610</v>
      </c>
      <c r="B1132" s="5">
        <v>37518</v>
      </c>
      <c r="C1132" s="5" t="s">
        <v>1234</v>
      </c>
      <c r="F1132" s="5" t="s">
        <v>252</v>
      </c>
      <c r="AC1132" s="1"/>
      <c r="AD1132" s="1"/>
    </row>
    <row r="1133" spans="1:30">
      <c r="A1133" t="s">
        <v>1610</v>
      </c>
      <c r="B1133" s="5">
        <v>37519</v>
      </c>
      <c r="C1133" s="5" t="s">
        <v>1235</v>
      </c>
      <c r="F1133" s="5" t="s">
        <v>252</v>
      </c>
      <c r="AC1133" s="1"/>
      <c r="AD1133" s="1"/>
    </row>
    <row r="1134" spans="1:30">
      <c r="A1134" t="s">
        <v>1610</v>
      </c>
      <c r="B1134" s="5">
        <v>37520</v>
      </c>
      <c r="C1134" s="5" t="s">
        <v>1236</v>
      </c>
      <c r="F1134" s="5" t="s">
        <v>252</v>
      </c>
      <c r="AC1134" s="1"/>
      <c r="AD1134" s="1"/>
    </row>
    <row r="1135" spans="1:30">
      <c r="A1135" t="s">
        <v>1610</v>
      </c>
      <c r="B1135" s="5">
        <v>37521</v>
      </c>
      <c r="C1135" s="5" t="s">
        <v>1237</v>
      </c>
      <c r="F1135" s="5" t="s">
        <v>252</v>
      </c>
      <c r="AC1135" s="1"/>
      <c r="AD1135" s="1"/>
    </row>
    <row r="1136" spans="1:30">
      <c r="A1136" t="s">
        <v>1610</v>
      </c>
      <c r="B1136" s="7">
        <v>37522</v>
      </c>
      <c r="C1136" s="7" t="s">
        <v>1238</v>
      </c>
      <c r="F1136" s="5" t="s">
        <v>252</v>
      </c>
      <c r="AC1136" s="1"/>
      <c r="AD1136" s="1"/>
    </row>
    <row r="1137" spans="1:30">
      <c r="A1137" t="s">
        <v>1610</v>
      </c>
      <c r="B1137" s="7">
        <v>37523</v>
      </c>
      <c r="C1137" s="7" t="s">
        <v>1239</v>
      </c>
      <c r="F1137" s="5" t="s">
        <v>252</v>
      </c>
      <c r="AC1137" s="1"/>
      <c r="AD1137" s="1"/>
    </row>
    <row r="1138" spans="1:30">
      <c r="A1138" t="s">
        <v>1610</v>
      </c>
      <c r="B1138" s="5">
        <v>37524</v>
      </c>
      <c r="C1138" s="5" t="s">
        <v>1240</v>
      </c>
      <c r="F1138" s="5" t="s">
        <v>252</v>
      </c>
      <c r="AC1138" s="1"/>
      <c r="AD1138" s="1"/>
    </row>
    <row r="1139" spans="1:30">
      <c r="A1139" t="s">
        <v>1610</v>
      </c>
      <c r="B1139" s="5">
        <v>38278</v>
      </c>
      <c r="C1139" s="5" t="s">
        <v>1241</v>
      </c>
      <c r="F1139" s="5" t="s">
        <v>929</v>
      </c>
      <c r="AC1139" s="1"/>
      <c r="AD1139" s="1"/>
    </row>
    <row r="1140" spans="1:30" s="1" customFormat="1">
      <c r="A1140" t="s">
        <v>1610</v>
      </c>
      <c r="B1140" s="5">
        <v>37525</v>
      </c>
      <c r="C1140" s="5" t="s">
        <v>1242</v>
      </c>
      <c r="F1140" s="5" t="s">
        <v>252</v>
      </c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</row>
    <row r="1141" spans="1:30" s="1" customFormat="1">
      <c r="A1141" t="s">
        <v>1610</v>
      </c>
      <c r="B1141" s="5">
        <v>37526</v>
      </c>
      <c r="C1141" s="5" t="s">
        <v>1243</v>
      </c>
      <c r="F1141" s="5" t="s">
        <v>252</v>
      </c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</row>
    <row r="1142" spans="1:30">
      <c r="A1142" t="s">
        <v>1610</v>
      </c>
      <c r="B1142" s="5">
        <v>37527</v>
      </c>
      <c r="C1142" s="5" t="s">
        <v>1244</v>
      </c>
      <c r="F1142" s="5" t="s">
        <v>252</v>
      </c>
      <c r="AC1142" s="1"/>
      <c r="AD1142" s="1"/>
    </row>
    <row r="1143" spans="1:30">
      <c r="A1143" t="s">
        <v>1610</v>
      </c>
      <c r="B1143" s="5">
        <v>37528</v>
      </c>
      <c r="C1143" s="5" t="s">
        <v>1245</v>
      </c>
      <c r="F1143" s="5" t="s">
        <v>929</v>
      </c>
      <c r="AC1143" s="1"/>
      <c r="AD1143" s="1"/>
    </row>
    <row r="1144" spans="1:30">
      <c r="A1144" t="s">
        <v>1610</v>
      </c>
      <c r="B1144" s="5">
        <v>37529</v>
      </c>
      <c r="C1144" s="5" t="s">
        <v>1246</v>
      </c>
      <c r="F1144" s="5" t="s">
        <v>929</v>
      </c>
      <c r="AC1144" s="1"/>
      <c r="AD1144" s="1"/>
    </row>
    <row r="1145" spans="1:30">
      <c r="A1145" t="s">
        <v>1610</v>
      </c>
      <c r="B1145" s="5">
        <v>38279</v>
      </c>
      <c r="C1145" s="5" t="s">
        <v>1247</v>
      </c>
      <c r="F1145" s="5" t="s">
        <v>929</v>
      </c>
      <c r="AC1145" s="1"/>
      <c r="AD1145" s="1"/>
    </row>
    <row r="1146" spans="1:30">
      <c r="A1146" t="s">
        <v>1610</v>
      </c>
      <c r="B1146" s="5">
        <v>37530</v>
      </c>
      <c r="C1146" s="5" t="s">
        <v>1248</v>
      </c>
      <c r="F1146" s="5" t="s">
        <v>252</v>
      </c>
      <c r="AC1146" s="1"/>
      <c r="AD1146" s="1"/>
    </row>
    <row r="1147" spans="1:30">
      <c r="A1147" t="s">
        <v>1610</v>
      </c>
      <c r="B1147" s="5">
        <v>37531</v>
      </c>
      <c r="C1147" s="5" t="s">
        <v>1249</v>
      </c>
      <c r="F1147" s="5" t="s">
        <v>252</v>
      </c>
      <c r="AC1147" s="1"/>
      <c r="AD1147" s="1"/>
    </row>
    <row r="1148" spans="1:30">
      <c r="A1148" t="s">
        <v>1610</v>
      </c>
      <c r="B1148" s="5">
        <v>37532</v>
      </c>
      <c r="C1148" s="5" t="s">
        <v>1250</v>
      </c>
      <c r="F1148" s="5" t="s">
        <v>252</v>
      </c>
      <c r="AC1148" s="1"/>
      <c r="AD1148" s="1"/>
    </row>
    <row r="1149" spans="1:30">
      <c r="A1149" t="s">
        <v>1610</v>
      </c>
      <c r="B1149" s="5">
        <v>37754</v>
      </c>
      <c r="C1149" s="5" t="s">
        <v>1251</v>
      </c>
      <c r="F1149" s="5" t="s">
        <v>252</v>
      </c>
      <c r="AC1149" s="1"/>
      <c r="AD1149" s="1"/>
    </row>
    <row r="1150" spans="1:30">
      <c r="A1150" t="s">
        <v>1610</v>
      </c>
      <c r="B1150" s="5">
        <v>37755</v>
      </c>
      <c r="C1150" s="5" t="s">
        <v>1252</v>
      </c>
      <c r="F1150" s="5" t="s">
        <v>252</v>
      </c>
      <c r="AC1150" s="1"/>
      <c r="AD1150" s="1"/>
    </row>
    <row r="1151" spans="1:30">
      <c r="A1151" t="s">
        <v>1610</v>
      </c>
      <c r="B1151" s="5">
        <v>37756</v>
      </c>
      <c r="C1151" s="5" t="s">
        <v>1253</v>
      </c>
      <c r="F1151" s="5" t="s">
        <v>252</v>
      </c>
      <c r="AC1151" s="1"/>
      <c r="AD1151" s="1"/>
    </row>
    <row r="1152" spans="1:30">
      <c r="A1152" t="s">
        <v>1610</v>
      </c>
      <c r="B1152" s="5">
        <v>37757</v>
      </c>
      <c r="C1152" s="5" t="s">
        <v>1254</v>
      </c>
      <c r="F1152" s="5" t="s">
        <v>252</v>
      </c>
      <c r="AC1152" s="1"/>
      <c r="AD1152" s="1"/>
    </row>
    <row r="1153" spans="1:30">
      <c r="A1153" t="s">
        <v>1610</v>
      </c>
      <c r="B1153" s="5">
        <v>37758</v>
      </c>
      <c r="C1153" s="5" t="s">
        <v>1255</v>
      </c>
      <c r="F1153" s="5" t="s">
        <v>252</v>
      </c>
      <c r="AC1153" s="1"/>
      <c r="AD1153" s="1"/>
    </row>
    <row r="1154" spans="1:30">
      <c r="A1154" t="s">
        <v>1610</v>
      </c>
      <c r="B1154" s="5">
        <v>38280</v>
      </c>
      <c r="C1154" s="5" t="s">
        <v>1256</v>
      </c>
      <c r="F1154" s="5" t="s">
        <v>929</v>
      </c>
      <c r="AC1154" s="1"/>
      <c r="AD1154" s="1"/>
    </row>
    <row r="1155" spans="1:30">
      <c r="A1155" t="s">
        <v>1610</v>
      </c>
      <c r="B1155" s="5">
        <v>37759</v>
      </c>
      <c r="C1155" s="5" t="s">
        <v>1257</v>
      </c>
      <c r="F1155" s="5" t="s">
        <v>252</v>
      </c>
      <c r="AC1155" s="1"/>
      <c r="AD1155" s="1"/>
    </row>
    <row r="1156" spans="1:30">
      <c r="A1156" t="s">
        <v>1610</v>
      </c>
      <c r="B1156" s="5">
        <v>37760</v>
      </c>
      <c r="C1156" s="5" t="s">
        <v>1258</v>
      </c>
      <c r="F1156" s="5" t="s">
        <v>252</v>
      </c>
      <c r="AC1156" s="1"/>
      <c r="AD1156" s="1"/>
    </row>
    <row r="1157" spans="1:30" s="1" customFormat="1">
      <c r="A1157" t="s">
        <v>1610</v>
      </c>
      <c r="B1157" s="5">
        <v>37761</v>
      </c>
      <c r="C1157" s="5" t="s">
        <v>1259</v>
      </c>
      <c r="F1157" s="5" t="s">
        <v>252</v>
      </c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</row>
    <row r="1158" spans="1:30" s="1" customFormat="1">
      <c r="A1158" t="s">
        <v>1610</v>
      </c>
      <c r="B1158" s="5">
        <v>37762</v>
      </c>
      <c r="C1158" s="5" t="s">
        <v>1260</v>
      </c>
      <c r="F1158" s="5" t="s">
        <v>929</v>
      </c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</row>
    <row r="1159" spans="1:30" s="1" customFormat="1">
      <c r="A1159" t="s">
        <v>1610</v>
      </c>
      <c r="B1159" s="5">
        <v>37763</v>
      </c>
      <c r="C1159" s="5" t="s">
        <v>1261</v>
      </c>
      <c r="F1159" s="5" t="s">
        <v>929</v>
      </c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</row>
    <row r="1160" spans="1:30" s="1" customFormat="1">
      <c r="A1160" t="s">
        <v>1610</v>
      </c>
      <c r="B1160" s="5">
        <v>38281</v>
      </c>
      <c r="C1160" s="5" t="s">
        <v>1262</v>
      </c>
      <c r="F1160" s="5" t="s">
        <v>929</v>
      </c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</row>
    <row r="1161" spans="1:30" s="1" customFormat="1">
      <c r="A1161" t="s">
        <v>1610</v>
      </c>
      <c r="B1161" s="5">
        <v>37764</v>
      </c>
      <c r="C1161" s="5" t="s">
        <v>1263</v>
      </c>
      <c r="F1161" s="5" t="s">
        <v>252</v>
      </c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</row>
    <row r="1162" spans="1:30" s="1" customFormat="1">
      <c r="A1162" t="s">
        <v>1610</v>
      </c>
      <c r="B1162" s="5">
        <v>37765</v>
      </c>
      <c r="C1162" s="5" t="s">
        <v>1264</v>
      </c>
      <c r="F1162" s="5" t="s">
        <v>252</v>
      </c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</row>
    <row r="1163" spans="1:30" s="1" customFormat="1">
      <c r="A1163" t="s">
        <v>1610</v>
      </c>
      <c r="B1163" s="5">
        <v>37766</v>
      </c>
      <c r="C1163" s="1" t="s">
        <v>1265</v>
      </c>
      <c r="F1163" s="5" t="s">
        <v>252</v>
      </c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</row>
    <row r="1164" spans="1:30" s="1" customFormat="1">
      <c r="A1164" t="s">
        <v>1610</v>
      </c>
      <c r="B1164" s="5">
        <v>37767</v>
      </c>
      <c r="C1164" s="5" t="s">
        <v>1266</v>
      </c>
      <c r="F1164" s="5" t="s">
        <v>252</v>
      </c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</row>
    <row r="1165" spans="1:30" s="1" customFormat="1">
      <c r="A1165" t="s">
        <v>1610</v>
      </c>
      <c r="B1165" s="5">
        <v>37768</v>
      </c>
      <c r="C1165" s="1" t="s">
        <v>1267</v>
      </c>
      <c r="F1165" s="5" t="s">
        <v>252</v>
      </c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</row>
    <row r="1166" spans="1:30" s="1" customFormat="1">
      <c r="A1166" t="s">
        <v>1610</v>
      </c>
      <c r="B1166" s="5">
        <v>37769</v>
      </c>
      <c r="C1166" s="5" t="s">
        <v>1268</v>
      </c>
      <c r="F1166" s="5" t="s">
        <v>252</v>
      </c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</row>
    <row r="1167" spans="1:30">
      <c r="A1167" t="s">
        <v>1610</v>
      </c>
      <c r="B1167" s="5">
        <v>37770</v>
      </c>
      <c r="C1167" s="5" t="s">
        <v>1269</v>
      </c>
      <c r="F1167" s="5" t="s">
        <v>252</v>
      </c>
    </row>
    <row r="1168" spans="1:30">
      <c r="A1168" t="s">
        <v>1610</v>
      </c>
      <c r="B1168" s="5">
        <v>37771</v>
      </c>
      <c r="C1168" s="5" t="s">
        <v>1270</v>
      </c>
      <c r="F1168" s="5" t="s">
        <v>252</v>
      </c>
    </row>
    <row r="1169" spans="1:30">
      <c r="A1169" t="s">
        <v>1610</v>
      </c>
      <c r="B1169" s="5">
        <v>38282</v>
      </c>
      <c r="C1169" s="5" t="s">
        <v>1271</v>
      </c>
      <c r="F1169" s="5" t="s">
        <v>929</v>
      </c>
    </row>
    <row r="1170" spans="1:30">
      <c r="A1170" t="s">
        <v>1610</v>
      </c>
      <c r="B1170" s="5">
        <v>37772</v>
      </c>
      <c r="C1170" s="5" t="s">
        <v>1272</v>
      </c>
      <c r="F1170" s="5" t="s">
        <v>252</v>
      </c>
    </row>
    <row r="1171" spans="1:30">
      <c r="A1171" t="s">
        <v>1610</v>
      </c>
      <c r="B1171" s="5">
        <v>37773</v>
      </c>
      <c r="C1171" s="5" t="s">
        <v>1273</v>
      </c>
      <c r="F1171" s="5" t="s">
        <v>252</v>
      </c>
    </row>
    <row r="1172" spans="1:30">
      <c r="A1172" t="s">
        <v>1610</v>
      </c>
      <c r="B1172" s="5">
        <v>37774</v>
      </c>
      <c r="C1172" s="5" t="s">
        <v>1274</v>
      </c>
      <c r="F1172" s="5" t="s">
        <v>252</v>
      </c>
    </row>
    <row r="1173" spans="1:30" s="1" customFormat="1">
      <c r="A1173" t="s">
        <v>1610</v>
      </c>
      <c r="B1173" s="5">
        <v>37775</v>
      </c>
      <c r="C1173" s="5" t="s">
        <v>1275</v>
      </c>
      <c r="F1173" s="5" t="s">
        <v>929</v>
      </c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</row>
    <row r="1174" spans="1:30" s="1" customFormat="1">
      <c r="A1174" t="s">
        <v>1610</v>
      </c>
      <c r="B1174" s="5">
        <v>37776</v>
      </c>
      <c r="C1174" s="5" t="s">
        <v>1276</v>
      </c>
      <c r="F1174" s="5" t="s">
        <v>929</v>
      </c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</row>
    <row r="1175" spans="1:30" s="1" customFormat="1">
      <c r="A1175" t="s">
        <v>1610</v>
      </c>
      <c r="B1175" s="5">
        <v>38283</v>
      </c>
      <c r="C1175" s="5" t="s">
        <v>1277</v>
      </c>
      <c r="F1175" s="5" t="s">
        <v>929</v>
      </c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</row>
    <row r="1176" spans="1:30">
      <c r="A1176" t="s">
        <v>1610</v>
      </c>
      <c r="B1176" s="5">
        <v>37777</v>
      </c>
      <c r="C1176" s="5" t="s">
        <v>1278</v>
      </c>
      <c r="F1176" s="5" t="s">
        <v>252</v>
      </c>
      <c r="AC1176" s="1"/>
      <c r="AD1176" s="1"/>
    </row>
    <row r="1177" spans="1:30">
      <c r="A1177" t="s">
        <v>1610</v>
      </c>
      <c r="B1177" s="5">
        <v>37778</v>
      </c>
      <c r="C1177" s="5" t="s">
        <v>1279</v>
      </c>
      <c r="F1177" s="5" t="s">
        <v>252</v>
      </c>
      <c r="AC1177" s="1"/>
      <c r="AD1177" s="1"/>
    </row>
    <row r="1178" spans="1:30">
      <c r="A1178" t="s">
        <v>1610</v>
      </c>
      <c r="B1178" s="5">
        <v>37779</v>
      </c>
      <c r="C1178" s="5" t="s">
        <v>1280</v>
      </c>
      <c r="F1178" s="5" t="s">
        <v>252</v>
      </c>
      <c r="AC1178" s="1"/>
      <c r="AD1178" s="1"/>
    </row>
    <row r="1179" spans="1:30">
      <c r="A1179" t="s">
        <v>1610</v>
      </c>
      <c r="B1179" s="5">
        <v>37780</v>
      </c>
      <c r="C1179" s="5" t="s">
        <v>1281</v>
      </c>
      <c r="F1179" s="5" t="s">
        <v>252</v>
      </c>
      <c r="AC1179" s="1"/>
      <c r="AD1179" s="1"/>
    </row>
    <row r="1180" spans="1:30">
      <c r="A1180" t="s">
        <v>1610</v>
      </c>
      <c r="B1180" s="5">
        <v>37781</v>
      </c>
      <c r="C1180" s="5" t="s">
        <v>1282</v>
      </c>
      <c r="F1180" s="5" t="s">
        <v>252</v>
      </c>
    </row>
    <row r="1181" spans="1:30">
      <c r="A1181" t="s">
        <v>1610</v>
      </c>
      <c r="B1181" s="5">
        <v>37782</v>
      </c>
      <c r="C1181" s="5" t="s">
        <v>1283</v>
      </c>
      <c r="F1181" s="5" t="s">
        <v>252</v>
      </c>
    </row>
    <row r="1182" spans="1:30">
      <c r="A1182" t="s">
        <v>1610</v>
      </c>
      <c r="B1182" s="5">
        <v>37783</v>
      </c>
      <c r="C1182" s="5" t="s">
        <v>1284</v>
      </c>
      <c r="F1182" s="5" t="s">
        <v>252</v>
      </c>
    </row>
    <row r="1183" spans="1:30" s="1" customFormat="1" ht="14.5" customHeight="1">
      <c r="A1183" t="s">
        <v>1610</v>
      </c>
      <c r="B1183" s="5">
        <v>37784</v>
      </c>
      <c r="C1183" s="1" t="s">
        <v>1285</v>
      </c>
      <c r="F1183" s="5" t="s">
        <v>252</v>
      </c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</row>
    <row r="1184" spans="1:30" s="1" customFormat="1">
      <c r="A1184" t="s">
        <v>1610</v>
      </c>
      <c r="B1184" s="5">
        <v>38284</v>
      </c>
      <c r="C1184" s="1" t="s">
        <v>1286</v>
      </c>
      <c r="F1184" s="5" t="s">
        <v>929</v>
      </c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</row>
    <row r="1185" spans="1:30">
      <c r="A1185" t="s">
        <v>1610</v>
      </c>
      <c r="B1185" s="5">
        <v>37785</v>
      </c>
      <c r="C1185" s="5" t="s">
        <v>1287</v>
      </c>
      <c r="F1185" s="5" t="s">
        <v>252</v>
      </c>
      <c r="AC1185" s="1"/>
      <c r="AD1185" s="1"/>
    </row>
    <row r="1186" spans="1:30">
      <c r="A1186" t="s">
        <v>1610</v>
      </c>
      <c r="B1186" s="5">
        <v>37786</v>
      </c>
      <c r="C1186" s="5" t="s">
        <v>1288</v>
      </c>
      <c r="F1186" s="5" t="s">
        <v>252</v>
      </c>
      <c r="AC1186" s="1"/>
      <c r="AD1186" s="1"/>
    </row>
    <row r="1187" spans="1:30">
      <c r="A1187" t="s">
        <v>1610</v>
      </c>
      <c r="B1187" s="5">
        <v>37787</v>
      </c>
      <c r="C1187" s="5" t="s">
        <v>1289</v>
      </c>
      <c r="F1187" s="5" t="s">
        <v>252</v>
      </c>
      <c r="AC1187" s="1"/>
      <c r="AD1187" s="1"/>
    </row>
    <row r="1188" spans="1:30">
      <c r="A1188" t="s">
        <v>1610</v>
      </c>
      <c r="B1188" s="5">
        <v>37788</v>
      </c>
      <c r="C1188" s="5" t="s">
        <v>1290</v>
      </c>
      <c r="F1188" s="5" t="s">
        <v>929</v>
      </c>
      <c r="AC1188" s="1"/>
      <c r="AD1188" s="1"/>
    </row>
    <row r="1189" spans="1:30">
      <c r="A1189" t="s">
        <v>1610</v>
      </c>
      <c r="B1189" s="5">
        <v>37789</v>
      </c>
      <c r="C1189" s="5" t="s">
        <v>1291</v>
      </c>
      <c r="F1189" s="5" t="s">
        <v>929</v>
      </c>
      <c r="AC1189" s="1"/>
      <c r="AD1189" s="1"/>
    </row>
    <row r="1190" spans="1:30">
      <c r="A1190" t="s">
        <v>1610</v>
      </c>
      <c r="B1190" s="5">
        <v>38285</v>
      </c>
      <c r="C1190" s="1" t="s">
        <v>1292</v>
      </c>
      <c r="F1190" s="5" t="s">
        <v>929</v>
      </c>
      <c r="AC1190" s="1"/>
      <c r="AD1190" s="1"/>
    </row>
    <row r="1191" spans="1:30">
      <c r="A1191" t="s">
        <v>1610</v>
      </c>
      <c r="B1191" s="5">
        <v>37790</v>
      </c>
      <c r="C1191" s="5" t="s">
        <v>1293</v>
      </c>
      <c r="F1191" s="5" t="s">
        <v>252</v>
      </c>
      <c r="AC1191" s="1"/>
      <c r="AD1191" s="1"/>
    </row>
    <row r="1192" spans="1:30">
      <c r="A1192" t="s">
        <v>1610</v>
      </c>
      <c r="B1192" s="5">
        <v>37791</v>
      </c>
      <c r="C1192" s="5" t="s">
        <v>1294</v>
      </c>
      <c r="F1192" s="5" t="s">
        <v>252</v>
      </c>
      <c r="AC1192" s="1"/>
      <c r="AD1192" s="1"/>
    </row>
    <row r="1193" spans="1:30">
      <c r="A1193" t="s">
        <v>1610</v>
      </c>
      <c r="B1193" s="5">
        <v>37792</v>
      </c>
      <c r="C1193" s="5" t="s">
        <v>1295</v>
      </c>
      <c r="F1193" s="5" t="s">
        <v>252</v>
      </c>
      <c r="AC1193" s="1"/>
      <c r="AD1193" s="1"/>
    </row>
    <row r="1194" spans="1:30">
      <c r="A1194" t="s">
        <v>1610</v>
      </c>
      <c r="B1194" s="5">
        <v>38226</v>
      </c>
      <c r="C1194" s="5" t="s">
        <v>1296</v>
      </c>
      <c r="F1194" s="5" t="s">
        <v>929</v>
      </c>
      <c r="AC1194" s="1"/>
      <c r="AD1194" s="1"/>
    </row>
    <row r="1195" spans="1:30">
      <c r="A1195" t="s">
        <v>1610</v>
      </c>
      <c r="B1195" s="5">
        <v>38227</v>
      </c>
      <c r="C1195" s="5" t="s">
        <v>1297</v>
      </c>
      <c r="F1195" s="5" t="s">
        <v>929</v>
      </c>
      <c r="AC1195" s="1"/>
      <c r="AD1195" s="1"/>
    </row>
    <row r="1196" spans="1:30">
      <c r="A1196" t="s">
        <v>1610</v>
      </c>
      <c r="B1196" s="5">
        <v>38228</v>
      </c>
      <c r="C1196" s="5" t="s">
        <v>1298</v>
      </c>
      <c r="F1196" s="5" t="s">
        <v>929</v>
      </c>
      <c r="AC1196" s="1"/>
      <c r="AD1196" s="1"/>
    </row>
    <row r="1197" spans="1:30">
      <c r="A1197" t="s">
        <v>1610</v>
      </c>
      <c r="B1197" s="5">
        <v>38229</v>
      </c>
      <c r="C1197" s="5" t="s">
        <v>1299</v>
      </c>
      <c r="F1197" s="5" t="s">
        <v>929</v>
      </c>
      <c r="AC1197" s="1"/>
      <c r="AD1197" s="1"/>
    </row>
    <row r="1198" spans="1:30">
      <c r="A1198" t="s">
        <v>1610</v>
      </c>
      <c r="B1198" s="5">
        <v>38230</v>
      </c>
      <c r="C1198" s="5" t="s">
        <v>1300</v>
      </c>
      <c r="F1198" s="5" t="s">
        <v>929</v>
      </c>
      <c r="AC1198" s="1"/>
      <c r="AD1198" s="1"/>
    </row>
    <row r="1199" spans="1:30">
      <c r="A1199" t="s">
        <v>1610</v>
      </c>
      <c r="B1199" s="5">
        <v>38639</v>
      </c>
      <c r="C1199" s="5" t="s">
        <v>1301</v>
      </c>
      <c r="F1199" s="5" t="s">
        <v>929</v>
      </c>
      <c r="AC1199" s="1"/>
      <c r="AD1199" s="1"/>
    </row>
    <row r="1200" spans="1:30">
      <c r="A1200" t="s">
        <v>1610</v>
      </c>
      <c r="B1200" s="5">
        <v>38244</v>
      </c>
      <c r="C1200" s="5" t="s">
        <v>1302</v>
      </c>
      <c r="F1200" s="5" t="s">
        <v>929</v>
      </c>
      <c r="AC1200" s="1"/>
      <c r="AD1200" s="1"/>
    </row>
    <row r="1201" spans="1:30">
      <c r="A1201" t="s">
        <v>1610</v>
      </c>
      <c r="B1201" s="5">
        <v>38245</v>
      </c>
      <c r="C1201" s="5" t="s">
        <v>1303</v>
      </c>
      <c r="F1201" s="5" t="s">
        <v>929</v>
      </c>
      <c r="AC1201" s="1"/>
      <c r="AD1201" s="1"/>
    </row>
    <row r="1202" spans="1:30">
      <c r="A1202" t="s">
        <v>1610</v>
      </c>
      <c r="B1202" s="5">
        <v>38246</v>
      </c>
      <c r="C1202" s="5" t="s">
        <v>1304</v>
      </c>
      <c r="F1202" s="5" t="s">
        <v>929</v>
      </c>
    </row>
    <row r="1203" spans="1:30">
      <c r="A1203" t="s">
        <v>1610</v>
      </c>
      <c r="B1203" s="5">
        <v>38247</v>
      </c>
      <c r="C1203" s="5" t="s">
        <v>1305</v>
      </c>
      <c r="F1203" s="5" t="s">
        <v>929</v>
      </c>
    </row>
    <row r="1204" spans="1:30">
      <c r="A1204" t="s">
        <v>1610</v>
      </c>
      <c r="B1204" s="5">
        <v>38248</v>
      </c>
      <c r="C1204" s="5" t="s">
        <v>1306</v>
      </c>
      <c r="F1204" s="5" t="s">
        <v>929</v>
      </c>
    </row>
    <row r="1205" spans="1:30">
      <c r="A1205" t="s">
        <v>1610</v>
      </c>
      <c r="B1205" s="5">
        <v>38652</v>
      </c>
      <c r="C1205" s="5" t="s">
        <v>1307</v>
      </c>
      <c r="F1205" s="5" t="s">
        <v>929</v>
      </c>
    </row>
    <row r="1206" spans="1:30">
      <c r="A1206" t="s">
        <v>1610</v>
      </c>
      <c r="B1206" s="5">
        <v>38249</v>
      </c>
      <c r="C1206" s="5" t="s">
        <v>1308</v>
      </c>
      <c r="F1206" s="5" t="s">
        <v>929</v>
      </c>
      <c r="AC1206" s="1"/>
      <c r="AD1206" s="1"/>
    </row>
    <row r="1207" spans="1:30">
      <c r="A1207" t="s">
        <v>1610</v>
      </c>
      <c r="B1207" s="7">
        <v>38250</v>
      </c>
      <c r="C1207" s="7" t="s">
        <v>1309</v>
      </c>
      <c r="F1207" s="5" t="s">
        <v>929</v>
      </c>
      <c r="AC1207" s="1"/>
      <c r="AD1207" s="1"/>
    </row>
    <row r="1208" spans="1:30">
      <c r="A1208" t="s">
        <v>1610</v>
      </c>
      <c r="B1208" s="5">
        <v>38251</v>
      </c>
      <c r="C1208" s="5" t="s">
        <v>1310</v>
      </c>
      <c r="F1208" s="5" t="s">
        <v>929</v>
      </c>
      <c r="AC1208" s="1"/>
      <c r="AD1208" s="1"/>
    </row>
    <row r="1209" spans="1:30">
      <c r="A1209" t="s">
        <v>1610</v>
      </c>
      <c r="B1209" s="5">
        <v>37533</v>
      </c>
      <c r="C1209" s="5" t="s">
        <v>1311</v>
      </c>
      <c r="F1209" s="5" t="s">
        <v>252</v>
      </c>
      <c r="AC1209" s="1"/>
      <c r="AD1209" s="1"/>
    </row>
    <row r="1210" spans="1:30">
      <c r="A1210" t="s">
        <v>1610</v>
      </c>
      <c r="B1210" s="5">
        <v>37534</v>
      </c>
      <c r="C1210" s="5" t="s">
        <v>1312</v>
      </c>
      <c r="F1210" s="5" t="s">
        <v>252</v>
      </c>
      <c r="AC1210" s="1"/>
      <c r="AD1210" s="1"/>
    </row>
    <row r="1211" spans="1:30">
      <c r="A1211" t="s">
        <v>1610</v>
      </c>
      <c r="B1211" s="5">
        <v>37535</v>
      </c>
      <c r="C1211" s="1" t="s">
        <v>1313</v>
      </c>
      <c r="F1211" s="5" t="s">
        <v>252</v>
      </c>
      <c r="AC1211" s="1"/>
      <c r="AD1211" s="1"/>
    </row>
    <row r="1212" spans="1:30">
      <c r="A1212" t="s">
        <v>1610</v>
      </c>
      <c r="B1212" s="5">
        <v>37536</v>
      </c>
      <c r="C1212" s="5" t="s">
        <v>1314</v>
      </c>
      <c r="F1212" s="5" t="s">
        <v>252</v>
      </c>
      <c r="AC1212" s="1"/>
      <c r="AD1212" s="1"/>
    </row>
    <row r="1213" spans="1:30">
      <c r="A1213" t="s">
        <v>1610</v>
      </c>
      <c r="B1213" s="5">
        <v>37537</v>
      </c>
      <c r="C1213" s="5" t="s">
        <v>1315</v>
      </c>
      <c r="F1213" s="5" t="s">
        <v>252</v>
      </c>
      <c r="AC1213" s="1"/>
      <c r="AD1213" s="1"/>
    </row>
    <row r="1214" spans="1:30">
      <c r="A1214" t="s">
        <v>1610</v>
      </c>
      <c r="B1214" s="5">
        <v>38286</v>
      </c>
      <c r="C1214" s="5" t="s">
        <v>1316</v>
      </c>
      <c r="F1214" s="5" t="s">
        <v>929</v>
      </c>
      <c r="AC1214" s="1"/>
      <c r="AD1214" s="1"/>
    </row>
    <row r="1215" spans="1:30">
      <c r="A1215" t="s">
        <v>1610</v>
      </c>
      <c r="B1215" s="5">
        <v>37538</v>
      </c>
      <c r="C1215" s="5" t="s">
        <v>1317</v>
      </c>
      <c r="F1215" s="5" t="s">
        <v>252</v>
      </c>
      <c r="AC1215" s="1"/>
      <c r="AD1215" s="1"/>
    </row>
    <row r="1216" spans="1:30">
      <c r="A1216" t="s">
        <v>1610</v>
      </c>
      <c r="B1216" s="5">
        <v>37539</v>
      </c>
      <c r="C1216" s="5" t="s">
        <v>1318</v>
      </c>
      <c r="F1216" s="5" t="s">
        <v>252</v>
      </c>
      <c r="AC1216" s="1"/>
      <c r="AD1216" s="1"/>
    </row>
    <row r="1217" spans="1:30">
      <c r="A1217" t="s">
        <v>1610</v>
      </c>
      <c r="B1217" s="5">
        <v>37540</v>
      </c>
      <c r="C1217" s="5" t="s">
        <v>1319</v>
      </c>
      <c r="F1217" s="5" t="s">
        <v>929</v>
      </c>
      <c r="AC1217" s="1"/>
      <c r="AD1217" s="1"/>
    </row>
    <row r="1218" spans="1:30">
      <c r="A1218" t="s">
        <v>1610</v>
      </c>
      <c r="B1218" s="5">
        <v>37541</v>
      </c>
      <c r="C1218" s="5" t="s">
        <v>1320</v>
      </c>
      <c r="F1218" s="5" t="s">
        <v>929</v>
      </c>
      <c r="AC1218" s="1"/>
      <c r="AD1218" s="1"/>
    </row>
    <row r="1219" spans="1:30">
      <c r="A1219" t="s">
        <v>1610</v>
      </c>
      <c r="B1219" s="5">
        <v>37542</v>
      </c>
      <c r="C1219" s="5" t="s">
        <v>1321</v>
      </c>
      <c r="F1219" s="5" t="s">
        <v>929</v>
      </c>
      <c r="AC1219" s="1"/>
      <c r="AD1219" s="1"/>
    </row>
    <row r="1220" spans="1:30">
      <c r="A1220" t="s">
        <v>1610</v>
      </c>
      <c r="B1220" s="5">
        <v>38287</v>
      </c>
      <c r="C1220" s="5" t="s">
        <v>1322</v>
      </c>
      <c r="F1220" s="5" t="s">
        <v>929</v>
      </c>
      <c r="AC1220" s="1"/>
      <c r="AD1220" s="1"/>
    </row>
    <row r="1221" spans="1:30">
      <c r="A1221" t="s">
        <v>1610</v>
      </c>
      <c r="B1221" s="5">
        <v>37543</v>
      </c>
      <c r="C1221" s="5" t="s">
        <v>1323</v>
      </c>
      <c r="F1221" s="5" t="s">
        <v>252</v>
      </c>
      <c r="AC1221" s="1"/>
      <c r="AD1221" s="1"/>
    </row>
    <row r="1222" spans="1:30">
      <c r="A1222" t="s">
        <v>1610</v>
      </c>
      <c r="B1222" s="5">
        <v>37544</v>
      </c>
      <c r="C1222" s="5" t="s">
        <v>1324</v>
      </c>
      <c r="F1222" s="5" t="s">
        <v>252</v>
      </c>
      <c r="AC1222" s="1"/>
      <c r="AD1222" s="1"/>
    </row>
    <row r="1223" spans="1:30">
      <c r="A1223" t="s">
        <v>1610</v>
      </c>
      <c r="B1223" s="5">
        <v>37545</v>
      </c>
      <c r="C1223" s="5" t="s">
        <v>1325</v>
      </c>
      <c r="F1223" s="5" t="s">
        <v>252</v>
      </c>
      <c r="AC1223" s="1"/>
      <c r="AD1223" s="1"/>
    </row>
    <row r="1224" spans="1:30">
      <c r="A1224" t="s">
        <v>1610</v>
      </c>
      <c r="B1224" s="5">
        <v>38560</v>
      </c>
      <c r="C1224" s="5" t="s">
        <v>1326</v>
      </c>
      <c r="F1224" s="5" t="s">
        <v>252</v>
      </c>
      <c r="AC1224" s="1"/>
      <c r="AD1224" s="1"/>
    </row>
    <row r="1225" spans="1:30">
      <c r="A1225" t="s">
        <v>1610</v>
      </c>
      <c r="B1225" s="5">
        <v>38561</v>
      </c>
      <c r="C1225" s="5" t="s">
        <v>1327</v>
      </c>
      <c r="F1225" s="5" t="s">
        <v>252</v>
      </c>
      <c r="AC1225" s="1"/>
      <c r="AD1225" s="1"/>
    </row>
    <row r="1226" spans="1:30">
      <c r="A1226" t="s">
        <v>1610</v>
      </c>
      <c r="B1226" s="5">
        <v>38562</v>
      </c>
      <c r="C1226" s="5" t="s">
        <v>1328</v>
      </c>
      <c r="F1226" s="5" t="s">
        <v>252</v>
      </c>
      <c r="AC1226" s="1"/>
      <c r="AD1226" s="1"/>
    </row>
    <row r="1227" spans="1:30">
      <c r="A1227" t="s">
        <v>1610</v>
      </c>
      <c r="B1227" s="5">
        <v>38563</v>
      </c>
      <c r="C1227" s="5" t="s">
        <v>1329</v>
      </c>
      <c r="F1227" s="5" t="s">
        <v>252</v>
      </c>
      <c r="AC1227" s="1"/>
      <c r="AD1227" s="1"/>
    </row>
    <row r="1228" spans="1:30">
      <c r="A1228" t="s">
        <v>1610</v>
      </c>
      <c r="B1228" s="5">
        <v>38564</v>
      </c>
      <c r="C1228" s="5" t="s">
        <v>1330</v>
      </c>
      <c r="F1228" s="5" t="s">
        <v>252</v>
      </c>
      <c r="AC1228" s="1"/>
      <c r="AD1228" s="1"/>
    </row>
    <row r="1229" spans="1:30">
      <c r="A1229" t="s">
        <v>1610</v>
      </c>
      <c r="B1229" s="5">
        <v>38565</v>
      </c>
      <c r="C1229" s="5" t="s">
        <v>1331</v>
      </c>
      <c r="F1229" s="5" t="s">
        <v>252</v>
      </c>
      <c r="AC1229" s="1"/>
      <c r="AD1229" s="1"/>
    </row>
    <row r="1230" spans="1:30">
      <c r="A1230" t="s">
        <v>1610</v>
      </c>
      <c r="B1230" s="5">
        <v>38566</v>
      </c>
      <c r="C1230" s="5" t="s">
        <v>1332</v>
      </c>
      <c r="F1230" s="5" t="s">
        <v>252</v>
      </c>
      <c r="AC1230" s="1"/>
      <c r="AD1230" s="1"/>
    </row>
    <row r="1231" spans="1:30">
      <c r="A1231" t="s">
        <v>1610</v>
      </c>
      <c r="B1231" s="5">
        <v>38567</v>
      </c>
      <c r="C1231" s="5" t="s">
        <v>1333</v>
      </c>
      <c r="F1231" s="5" t="s">
        <v>252</v>
      </c>
      <c r="AC1231" s="1"/>
      <c r="AD1231" s="1"/>
    </row>
    <row r="1232" spans="1:30">
      <c r="A1232" t="s">
        <v>1610</v>
      </c>
      <c r="B1232" s="5">
        <v>38568</v>
      </c>
      <c r="C1232" s="5" t="s">
        <v>1334</v>
      </c>
      <c r="F1232" s="5" t="s">
        <v>252</v>
      </c>
      <c r="AC1232" s="1"/>
      <c r="AD1232" s="1"/>
    </row>
    <row r="1233" spans="1:30">
      <c r="A1233" t="s">
        <v>1610</v>
      </c>
      <c r="B1233" s="5">
        <v>38569</v>
      </c>
      <c r="C1233" s="5" t="s">
        <v>1335</v>
      </c>
      <c r="F1233" s="5" t="s">
        <v>252</v>
      </c>
      <c r="AC1233" s="1"/>
      <c r="AD1233" s="1"/>
    </row>
    <row r="1234" spans="1:30">
      <c r="A1234" t="s">
        <v>1610</v>
      </c>
      <c r="B1234" s="5">
        <v>38570</v>
      </c>
      <c r="C1234" s="5" t="s">
        <v>1336</v>
      </c>
      <c r="F1234" s="5" t="s">
        <v>252</v>
      </c>
      <c r="AC1234" s="1"/>
      <c r="AD1234" s="1"/>
    </row>
    <row r="1235" spans="1:30">
      <c r="A1235" t="s">
        <v>1610</v>
      </c>
      <c r="B1235" s="5">
        <v>38571</v>
      </c>
      <c r="C1235" s="5" t="s">
        <v>1337</v>
      </c>
      <c r="F1235" s="5" t="s">
        <v>252</v>
      </c>
      <c r="AC1235" s="1"/>
      <c r="AD1235" s="1"/>
    </row>
    <row r="1236" spans="1:30">
      <c r="A1236" t="s">
        <v>1610</v>
      </c>
      <c r="B1236" s="5">
        <v>38572</v>
      </c>
      <c r="C1236" s="5" t="s">
        <v>1338</v>
      </c>
      <c r="F1236" s="5" t="s">
        <v>252</v>
      </c>
      <c r="AC1236" s="1"/>
      <c r="AD1236" s="1"/>
    </row>
    <row r="1237" spans="1:30">
      <c r="A1237" t="s">
        <v>1610</v>
      </c>
      <c r="B1237" s="5">
        <v>38573</v>
      </c>
      <c r="C1237" s="5" t="s">
        <v>1339</v>
      </c>
      <c r="F1237" s="5" t="s">
        <v>252</v>
      </c>
      <c r="AC1237" s="1"/>
      <c r="AD1237" s="1"/>
    </row>
    <row r="1238" spans="1:30">
      <c r="A1238" t="s">
        <v>1610</v>
      </c>
      <c r="B1238" s="5">
        <v>38574</v>
      </c>
      <c r="C1238" s="5" t="s">
        <v>1340</v>
      </c>
      <c r="F1238" s="5" t="s">
        <v>252</v>
      </c>
      <c r="AC1238" s="1"/>
      <c r="AD1238" s="1"/>
    </row>
    <row r="1239" spans="1:30">
      <c r="A1239" t="s">
        <v>1610</v>
      </c>
      <c r="B1239" s="5">
        <v>37546</v>
      </c>
      <c r="C1239" s="5" t="s">
        <v>1341</v>
      </c>
      <c r="F1239" s="5" t="s">
        <v>252</v>
      </c>
      <c r="AC1239" s="1"/>
      <c r="AD1239" s="1"/>
    </row>
    <row r="1240" spans="1:30">
      <c r="A1240" t="s">
        <v>1610</v>
      </c>
      <c r="B1240" s="5">
        <v>37547</v>
      </c>
      <c r="C1240" s="5" t="s">
        <v>1342</v>
      </c>
      <c r="F1240" s="5" t="s">
        <v>252</v>
      </c>
      <c r="AC1240" s="1"/>
      <c r="AD1240" s="1"/>
    </row>
    <row r="1241" spans="1:30">
      <c r="A1241" t="s">
        <v>1610</v>
      </c>
      <c r="B1241" s="5">
        <v>37548</v>
      </c>
      <c r="C1241" s="5" t="s">
        <v>1343</v>
      </c>
      <c r="F1241" s="5" t="s">
        <v>252</v>
      </c>
      <c r="AC1241" s="1"/>
      <c r="AD1241" s="1"/>
    </row>
    <row r="1242" spans="1:30">
      <c r="A1242" t="s">
        <v>1610</v>
      </c>
      <c r="B1242" s="5">
        <v>37549</v>
      </c>
      <c r="C1242" s="5" t="s">
        <v>1344</v>
      </c>
      <c r="F1242" s="5" t="s">
        <v>252</v>
      </c>
      <c r="AC1242" s="1"/>
      <c r="AD1242" s="1"/>
    </row>
    <row r="1243" spans="1:30">
      <c r="A1243" t="s">
        <v>1610</v>
      </c>
      <c r="B1243" s="5">
        <v>37550</v>
      </c>
      <c r="C1243" s="5" t="s">
        <v>1345</v>
      </c>
      <c r="F1243" s="5" t="s">
        <v>252</v>
      </c>
    </row>
    <row r="1244" spans="1:30">
      <c r="A1244" t="s">
        <v>1610</v>
      </c>
      <c r="B1244" s="5">
        <v>38288</v>
      </c>
      <c r="C1244" s="5" t="s">
        <v>1346</v>
      </c>
      <c r="F1244" s="5" t="s">
        <v>929</v>
      </c>
      <c r="AC1244" s="1"/>
      <c r="AD1244" s="1"/>
    </row>
    <row r="1245" spans="1:30">
      <c r="A1245" t="s">
        <v>1610</v>
      </c>
      <c r="B1245" s="5">
        <v>37551</v>
      </c>
      <c r="C1245" s="5" t="s">
        <v>1347</v>
      </c>
      <c r="F1245" s="5" t="s">
        <v>252</v>
      </c>
      <c r="AC1245" s="1"/>
      <c r="AD1245" s="1"/>
    </row>
    <row r="1246" spans="1:30">
      <c r="A1246" t="s">
        <v>1610</v>
      </c>
      <c r="B1246" s="5">
        <v>37552</v>
      </c>
      <c r="C1246" s="5" t="s">
        <v>1348</v>
      </c>
      <c r="F1246" s="5" t="s">
        <v>252</v>
      </c>
      <c r="AC1246" s="1"/>
      <c r="AD1246" s="1"/>
    </row>
    <row r="1247" spans="1:30">
      <c r="A1247" t="s">
        <v>1610</v>
      </c>
      <c r="B1247" s="5">
        <v>37553</v>
      </c>
      <c r="C1247" s="5" t="s">
        <v>1349</v>
      </c>
      <c r="F1247" s="5" t="s">
        <v>929</v>
      </c>
      <c r="AC1247" s="1"/>
      <c r="AD1247" s="1"/>
    </row>
    <row r="1248" spans="1:30">
      <c r="A1248" t="s">
        <v>1610</v>
      </c>
      <c r="B1248" s="5">
        <v>37554</v>
      </c>
      <c r="C1248" s="5" t="s">
        <v>1350</v>
      </c>
      <c r="F1248" s="5" t="s">
        <v>929</v>
      </c>
      <c r="AC1248" s="1"/>
      <c r="AD1248" s="1"/>
    </row>
    <row r="1249" spans="1:30">
      <c r="A1249" t="s">
        <v>1610</v>
      </c>
      <c r="B1249" s="5">
        <v>37555</v>
      </c>
      <c r="C1249" s="5" t="s">
        <v>1351</v>
      </c>
      <c r="F1249" s="5" t="s">
        <v>929</v>
      </c>
      <c r="AC1249" s="1"/>
      <c r="AD1249" s="1"/>
    </row>
    <row r="1250" spans="1:30">
      <c r="A1250" t="s">
        <v>1610</v>
      </c>
      <c r="B1250" s="5">
        <v>38289</v>
      </c>
      <c r="C1250" s="5" t="s">
        <v>1352</v>
      </c>
      <c r="F1250" s="5" t="s">
        <v>929</v>
      </c>
      <c r="AC1250" s="1"/>
      <c r="AD1250" s="1"/>
    </row>
    <row r="1251" spans="1:30">
      <c r="A1251" t="s">
        <v>1610</v>
      </c>
      <c r="B1251" s="5">
        <v>37556</v>
      </c>
      <c r="C1251" s="5" t="s">
        <v>1353</v>
      </c>
      <c r="F1251" s="5" t="s">
        <v>252</v>
      </c>
      <c r="AC1251" s="1"/>
      <c r="AD1251" s="1"/>
    </row>
    <row r="1252" spans="1:30">
      <c r="A1252" t="s">
        <v>1610</v>
      </c>
      <c r="B1252" s="5">
        <v>37557</v>
      </c>
      <c r="C1252" s="5" t="s">
        <v>1354</v>
      </c>
      <c r="F1252" s="5" t="s">
        <v>252</v>
      </c>
      <c r="AC1252" s="1"/>
      <c r="AD1252" s="1"/>
    </row>
    <row r="1253" spans="1:30">
      <c r="A1253" t="s">
        <v>1610</v>
      </c>
      <c r="B1253" s="5">
        <v>37558</v>
      </c>
      <c r="C1253" s="5" t="s">
        <v>1355</v>
      </c>
      <c r="F1253" s="5" t="s">
        <v>252</v>
      </c>
      <c r="AC1253" s="1"/>
      <c r="AD1253" s="1"/>
    </row>
    <row r="1254" spans="1:30">
      <c r="A1254" t="s">
        <v>1610</v>
      </c>
      <c r="B1254" s="5">
        <v>38575</v>
      </c>
      <c r="C1254" s="5" t="s">
        <v>1356</v>
      </c>
      <c r="F1254" s="5" t="s">
        <v>252</v>
      </c>
      <c r="AC1254" s="1"/>
      <c r="AD1254" s="1"/>
    </row>
    <row r="1255" spans="1:30">
      <c r="A1255" t="s">
        <v>1610</v>
      </c>
      <c r="B1255" s="5">
        <v>38576</v>
      </c>
      <c r="C1255" s="5" t="s">
        <v>1357</v>
      </c>
      <c r="F1255" s="5" t="s">
        <v>252</v>
      </c>
      <c r="AC1255" s="1"/>
      <c r="AD1255" s="1"/>
    </row>
    <row r="1256" spans="1:30">
      <c r="A1256" t="s">
        <v>1610</v>
      </c>
      <c r="B1256" s="5">
        <v>38577</v>
      </c>
      <c r="C1256" s="5" t="s">
        <v>1358</v>
      </c>
      <c r="F1256" s="5" t="s">
        <v>252</v>
      </c>
      <c r="AC1256" s="1"/>
      <c r="AD1256" s="1"/>
    </row>
    <row r="1257" spans="1:30">
      <c r="A1257" t="s">
        <v>1610</v>
      </c>
      <c r="B1257" s="5">
        <v>38578</v>
      </c>
      <c r="C1257" s="5" t="s">
        <v>1359</v>
      </c>
      <c r="F1257" s="5" t="s">
        <v>252</v>
      </c>
      <c r="AC1257" s="1"/>
      <c r="AD1257" s="1"/>
    </row>
    <row r="1258" spans="1:30">
      <c r="A1258" t="s">
        <v>1610</v>
      </c>
      <c r="B1258" s="5">
        <v>38579</v>
      </c>
      <c r="C1258" s="5" t="s">
        <v>1360</v>
      </c>
      <c r="F1258" s="5" t="s">
        <v>252</v>
      </c>
      <c r="AC1258" s="1"/>
      <c r="AD1258" s="1"/>
    </row>
    <row r="1259" spans="1:30">
      <c r="A1259" t="s">
        <v>1610</v>
      </c>
      <c r="B1259" s="5">
        <v>38580</v>
      </c>
      <c r="C1259" s="5" t="s">
        <v>1361</v>
      </c>
      <c r="F1259" s="5" t="s">
        <v>252</v>
      </c>
    </row>
    <row r="1260" spans="1:30">
      <c r="A1260" t="s">
        <v>1610</v>
      </c>
      <c r="B1260" s="9">
        <v>38581</v>
      </c>
      <c r="C1260" s="9" t="s">
        <v>1362</v>
      </c>
      <c r="F1260" s="5" t="s">
        <v>252</v>
      </c>
    </row>
    <row r="1261" spans="1:30">
      <c r="A1261" t="s">
        <v>1610</v>
      </c>
      <c r="B1261" s="9">
        <v>38582</v>
      </c>
      <c r="C1261" s="9" t="s">
        <v>1363</v>
      </c>
      <c r="F1261" s="5" t="s">
        <v>252</v>
      </c>
    </row>
    <row r="1262" spans="1:30">
      <c r="A1262" t="s">
        <v>1610</v>
      </c>
      <c r="B1262" s="9">
        <v>38583</v>
      </c>
      <c r="C1262" s="9" t="s">
        <v>1364</v>
      </c>
      <c r="F1262" s="5" t="s">
        <v>252</v>
      </c>
    </row>
    <row r="1263" spans="1:30">
      <c r="A1263" t="s">
        <v>1610</v>
      </c>
      <c r="B1263" s="9">
        <v>38584</v>
      </c>
      <c r="C1263" s="9" t="s">
        <v>1365</v>
      </c>
      <c r="F1263" s="5" t="s">
        <v>252</v>
      </c>
    </row>
    <row r="1264" spans="1:30">
      <c r="A1264" t="s">
        <v>1610</v>
      </c>
      <c r="B1264" s="9">
        <v>38585</v>
      </c>
      <c r="C1264" s="9" t="s">
        <v>1366</v>
      </c>
      <c r="F1264" s="5" t="s">
        <v>252</v>
      </c>
    </row>
    <row r="1265" spans="1:6">
      <c r="A1265" t="s">
        <v>1610</v>
      </c>
      <c r="B1265" s="9">
        <v>38586</v>
      </c>
      <c r="C1265" s="9" t="s">
        <v>1367</v>
      </c>
      <c r="F1265" s="5" t="s">
        <v>252</v>
      </c>
    </row>
    <row r="1266" spans="1:6">
      <c r="A1266" t="s">
        <v>1610</v>
      </c>
      <c r="B1266" s="9">
        <v>38587</v>
      </c>
      <c r="C1266" s="9" t="s">
        <v>1368</v>
      </c>
      <c r="F1266" s="5" t="s">
        <v>252</v>
      </c>
    </row>
    <row r="1267" spans="1:6">
      <c r="A1267" t="s">
        <v>1610</v>
      </c>
      <c r="B1267" s="9">
        <v>38588</v>
      </c>
      <c r="C1267" s="9" t="s">
        <v>1369</v>
      </c>
      <c r="F1267" s="5" t="s">
        <v>252</v>
      </c>
    </row>
    <row r="1268" spans="1:6">
      <c r="A1268" t="s">
        <v>1610</v>
      </c>
      <c r="B1268" s="9">
        <v>38589</v>
      </c>
      <c r="C1268" s="9" t="s">
        <v>1370</v>
      </c>
      <c r="F1268" s="5" t="s">
        <v>252</v>
      </c>
    </row>
    <row r="1269" spans="1:6">
      <c r="A1269" t="s">
        <v>1624</v>
      </c>
      <c r="B1269" s="5">
        <v>36718</v>
      </c>
      <c r="C1269" s="5" t="s">
        <v>1371</v>
      </c>
      <c r="F1269" s="5" t="s">
        <v>252</v>
      </c>
    </row>
    <row r="1270" spans="1:6">
      <c r="A1270" t="s">
        <v>1624</v>
      </c>
      <c r="B1270" s="5">
        <v>36719</v>
      </c>
      <c r="C1270" s="5" t="s">
        <v>1372</v>
      </c>
      <c r="F1270" s="5" t="s">
        <v>252</v>
      </c>
    </row>
    <row r="1271" spans="1:6">
      <c r="A1271" t="s">
        <v>1624</v>
      </c>
      <c r="B1271" s="5">
        <v>36870</v>
      </c>
      <c r="C1271" s="5" t="s">
        <v>1373</v>
      </c>
      <c r="F1271" s="5" t="s">
        <v>252</v>
      </c>
    </row>
    <row r="1272" spans="1:6">
      <c r="A1272" t="s">
        <v>1624</v>
      </c>
      <c r="B1272" s="5">
        <v>36871</v>
      </c>
      <c r="C1272" s="5" t="s">
        <v>1374</v>
      </c>
      <c r="F1272" s="5" t="s">
        <v>252</v>
      </c>
    </row>
    <row r="1273" spans="1:6">
      <c r="A1273" t="s">
        <v>1624</v>
      </c>
      <c r="B1273" s="5">
        <v>36886</v>
      </c>
      <c r="C1273" s="5" t="s">
        <v>1375</v>
      </c>
      <c r="F1273" s="5" t="s">
        <v>252</v>
      </c>
    </row>
    <row r="1274" spans="1:6">
      <c r="A1274" t="s">
        <v>1624</v>
      </c>
      <c r="B1274" s="5">
        <v>36887</v>
      </c>
      <c r="C1274" s="5" t="s">
        <v>1376</v>
      </c>
      <c r="F1274" s="5" t="s">
        <v>252</v>
      </c>
    </row>
    <row r="1275" spans="1:6">
      <c r="A1275" t="s">
        <v>1624</v>
      </c>
      <c r="B1275" s="5">
        <v>37800</v>
      </c>
      <c r="C1275" s="5" t="s">
        <v>1377</v>
      </c>
      <c r="F1275" s="5" t="s">
        <v>252</v>
      </c>
    </row>
    <row r="1276" spans="1:6">
      <c r="A1276" t="s">
        <v>1624</v>
      </c>
      <c r="B1276" s="5">
        <v>37801</v>
      </c>
      <c r="C1276" s="5" t="s">
        <v>1378</v>
      </c>
      <c r="F1276" s="5" t="s">
        <v>252</v>
      </c>
    </row>
    <row r="1277" spans="1:6">
      <c r="A1277" t="s">
        <v>1624</v>
      </c>
      <c r="B1277" s="5">
        <v>37802</v>
      </c>
      <c r="C1277" s="5" t="s">
        <v>1379</v>
      </c>
      <c r="F1277" s="5" t="s">
        <v>252</v>
      </c>
    </row>
    <row r="1278" spans="1:6">
      <c r="A1278" t="s">
        <v>1624</v>
      </c>
      <c r="B1278" s="5">
        <v>37803</v>
      </c>
      <c r="C1278" s="5" t="s">
        <v>1380</v>
      </c>
      <c r="F1278" s="5" t="s">
        <v>252</v>
      </c>
    </row>
    <row r="1279" spans="1:6">
      <c r="A1279" t="s">
        <v>1624</v>
      </c>
      <c r="B1279" s="5">
        <v>36720</v>
      </c>
      <c r="C1279" s="5" t="s">
        <v>1381</v>
      </c>
      <c r="F1279" s="5" t="s">
        <v>252</v>
      </c>
    </row>
    <row r="1280" spans="1:6">
      <c r="A1280" t="s">
        <v>1624</v>
      </c>
      <c r="B1280" s="5">
        <v>36721</v>
      </c>
      <c r="C1280" s="5" t="s">
        <v>1382</v>
      </c>
      <c r="F1280" s="5" t="s">
        <v>252</v>
      </c>
    </row>
    <row r="1281" spans="1:6">
      <c r="A1281" t="s">
        <v>1624</v>
      </c>
      <c r="B1281" s="5">
        <v>36872</v>
      </c>
      <c r="C1281" s="5" t="s">
        <v>1383</v>
      </c>
      <c r="F1281" s="5" t="s">
        <v>252</v>
      </c>
    </row>
    <row r="1282" spans="1:6">
      <c r="A1282" t="s">
        <v>1624</v>
      </c>
      <c r="B1282" s="5">
        <v>36873</v>
      </c>
      <c r="C1282" s="5" t="s">
        <v>1384</v>
      </c>
      <c r="F1282" s="5" t="s">
        <v>252</v>
      </c>
    </row>
    <row r="1283" spans="1:6">
      <c r="A1283" t="s">
        <v>1624</v>
      </c>
      <c r="B1283" s="5">
        <v>36888</v>
      </c>
      <c r="C1283" s="5" t="s">
        <v>1385</v>
      </c>
      <c r="F1283" s="5" t="s">
        <v>252</v>
      </c>
    </row>
    <row r="1284" spans="1:6">
      <c r="A1284" t="s">
        <v>1624</v>
      </c>
      <c r="B1284" s="5">
        <v>36889</v>
      </c>
      <c r="C1284" s="5" t="s">
        <v>1386</v>
      </c>
      <c r="F1284" s="5" t="s">
        <v>252</v>
      </c>
    </row>
    <row r="1285" spans="1:6">
      <c r="A1285" t="s">
        <v>1624</v>
      </c>
      <c r="B1285" s="5">
        <v>37804</v>
      </c>
      <c r="C1285" s="5" t="s">
        <v>1387</v>
      </c>
      <c r="F1285" s="5" t="s">
        <v>252</v>
      </c>
    </row>
    <row r="1286" spans="1:6">
      <c r="A1286" t="s">
        <v>1624</v>
      </c>
      <c r="B1286" s="5">
        <v>37805</v>
      </c>
      <c r="C1286" s="5" t="s">
        <v>1388</v>
      </c>
      <c r="F1286" s="5" t="s">
        <v>252</v>
      </c>
    </row>
    <row r="1287" spans="1:6">
      <c r="A1287" t="s">
        <v>1624</v>
      </c>
      <c r="B1287" s="5">
        <v>37806</v>
      </c>
      <c r="C1287" s="5" t="s">
        <v>1389</v>
      </c>
      <c r="F1287" s="5" t="s">
        <v>252</v>
      </c>
    </row>
    <row r="1288" spans="1:6">
      <c r="A1288" t="s">
        <v>1624</v>
      </c>
      <c r="B1288" s="5">
        <v>37807</v>
      </c>
      <c r="C1288" s="5" t="s">
        <v>1390</v>
      </c>
      <c r="F1288" s="5" t="s">
        <v>252</v>
      </c>
    </row>
    <row r="1289" spans="1:6">
      <c r="A1289" t="s">
        <v>1624</v>
      </c>
      <c r="B1289" s="5">
        <v>36724</v>
      </c>
      <c r="C1289" s="5" t="s">
        <v>1391</v>
      </c>
      <c r="F1289" s="5" t="s">
        <v>252</v>
      </c>
    </row>
    <row r="1290" spans="1:6">
      <c r="A1290" t="s">
        <v>1624</v>
      </c>
      <c r="B1290" s="5">
        <v>36725</v>
      </c>
      <c r="C1290" s="5" t="s">
        <v>1392</v>
      </c>
      <c r="F1290" s="5" t="s">
        <v>252</v>
      </c>
    </row>
    <row r="1291" spans="1:6">
      <c r="A1291" t="s">
        <v>1624</v>
      </c>
      <c r="B1291" s="5">
        <v>36876</v>
      </c>
      <c r="C1291" s="5" t="s">
        <v>1393</v>
      </c>
      <c r="F1291" s="5" t="s">
        <v>252</v>
      </c>
    </row>
    <row r="1292" spans="1:6">
      <c r="A1292" t="s">
        <v>1624</v>
      </c>
      <c r="B1292" s="5">
        <v>36877</v>
      </c>
      <c r="C1292" s="5" t="s">
        <v>1394</v>
      </c>
      <c r="F1292" s="5" t="s">
        <v>252</v>
      </c>
    </row>
    <row r="1293" spans="1:6">
      <c r="A1293" t="s">
        <v>1624</v>
      </c>
      <c r="B1293" s="5">
        <v>36892</v>
      </c>
      <c r="C1293" s="5" t="s">
        <v>1395</v>
      </c>
      <c r="F1293" s="5" t="s">
        <v>252</v>
      </c>
    </row>
    <row r="1294" spans="1:6">
      <c r="A1294" t="s">
        <v>1624</v>
      </c>
      <c r="B1294" s="5">
        <v>36893</v>
      </c>
      <c r="C1294" s="5" t="s">
        <v>1396</v>
      </c>
      <c r="F1294" s="5" t="s">
        <v>252</v>
      </c>
    </row>
    <row r="1295" spans="1:6">
      <c r="A1295" t="s">
        <v>1624</v>
      </c>
      <c r="B1295" s="5">
        <v>37808</v>
      </c>
      <c r="C1295" s="5" t="s">
        <v>1397</v>
      </c>
      <c r="F1295" s="5" t="s">
        <v>252</v>
      </c>
    </row>
    <row r="1296" spans="1:6">
      <c r="A1296" t="s">
        <v>1624</v>
      </c>
      <c r="B1296" s="5">
        <v>37809</v>
      </c>
      <c r="C1296" s="5" t="s">
        <v>1398</v>
      </c>
      <c r="F1296" s="5" t="s">
        <v>252</v>
      </c>
    </row>
    <row r="1297" spans="1:6">
      <c r="A1297" t="s">
        <v>1624</v>
      </c>
      <c r="B1297" s="5">
        <v>37810</v>
      </c>
      <c r="C1297" s="5" t="s">
        <v>1399</v>
      </c>
      <c r="F1297" s="5" t="s">
        <v>252</v>
      </c>
    </row>
    <row r="1298" spans="1:6">
      <c r="A1298" t="s">
        <v>1624</v>
      </c>
      <c r="B1298" s="5">
        <v>37811</v>
      </c>
      <c r="C1298" s="5" t="s">
        <v>1400</v>
      </c>
      <c r="F1298" s="5" t="s">
        <v>252</v>
      </c>
    </row>
    <row r="1299" spans="1:6">
      <c r="A1299" t="s">
        <v>1624</v>
      </c>
      <c r="B1299" s="5">
        <v>35997</v>
      </c>
      <c r="C1299" s="5" t="s">
        <v>1401</v>
      </c>
      <c r="F1299" s="5" t="s">
        <v>252</v>
      </c>
    </row>
    <row r="1300" spans="1:6">
      <c r="A1300" t="s">
        <v>1624</v>
      </c>
      <c r="B1300" s="5">
        <v>36039</v>
      </c>
      <c r="C1300" s="5" t="s">
        <v>1402</v>
      </c>
      <c r="F1300" s="5" t="s">
        <v>252</v>
      </c>
    </row>
    <row r="1301" spans="1:6">
      <c r="A1301" t="s">
        <v>1624</v>
      </c>
      <c r="B1301" s="5">
        <v>36040</v>
      </c>
      <c r="C1301" s="5" t="s">
        <v>1403</v>
      </c>
      <c r="F1301" s="5" t="s">
        <v>252</v>
      </c>
    </row>
    <row r="1302" spans="1:6">
      <c r="A1302" t="s">
        <v>1624</v>
      </c>
      <c r="B1302" s="5">
        <v>36041</v>
      </c>
      <c r="C1302" s="5" t="s">
        <v>1404</v>
      </c>
      <c r="F1302" s="5" t="s">
        <v>252</v>
      </c>
    </row>
    <row r="1303" spans="1:6">
      <c r="A1303" t="s">
        <v>1624</v>
      </c>
      <c r="B1303" s="5">
        <v>36042</v>
      </c>
      <c r="C1303" s="5" t="s">
        <v>1405</v>
      </c>
      <c r="F1303" s="5" t="s">
        <v>252</v>
      </c>
    </row>
    <row r="1304" spans="1:6">
      <c r="A1304" t="s">
        <v>1624</v>
      </c>
      <c r="B1304" s="5">
        <v>98079</v>
      </c>
      <c r="C1304" s="5" t="s">
        <v>1406</v>
      </c>
      <c r="F1304" s="5" t="s">
        <v>252</v>
      </c>
    </row>
    <row r="1305" spans="1:6">
      <c r="A1305" t="s">
        <v>1624</v>
      </c>
      <c r="B1305" s="5">
        <v>36801</v>
      </c>
      <c r="C1305" s="5" t="s">
        <v>1407</v>
      </c>
      <c r="F1305" s="5" t="s">
        <v>252</v>
      </c>
    </row>
    <row r="1306" spans="1:6">
      <c r="A1306" t="s">
        <v>1624</v>
      </c>
      <c r="B1306" s="5">
        <v>36802</v>
      </c>
      <c r="C1306" s="5" t="s">
        <v>1408</v>
      </c>
      <c r="F1306" s="5" t="s">
        <v>252</v>
      </c>
    </row>
    <row r="1307" spans="1:6">
      <c r="A1307" t="s">
        <v>1624</v>
      </c>
      <c r="B1307" s="5">
        <v>36878</v>
      </c>
      <c r="C1307" s="5" t="s">
        <v>1409</v>
      </c>
      <c r="F1307" s="5" t="s">
        <v>252</v>
      </c>
    </row>
    <row r="1308" spans="1:6">
      <c r="A1308" t="s">
        <v>1624</v>
      </c>
      <c r="B1308" s="5">
        <v>36879</v>
      </c>
      <c r="C1308" s="5" t="s">
        <v>1410</v>
      </c>
      <c r="F1308" s="5" t="s">
        <v>252</v>
      </c>
    </row>
    <row r="1309" spans="1:6">
      <c r="A1309" t="s">
        <v>1624</v>
      </c>
      <c r="B1309" s="5">
        <v>36894</v>
      </c>
      <c r="C1309" s="5" t="s">
        <v>1411</v>
      </c>
      <c r="F1309" s="5" t="s">
        <v>252</v>
      </c>
    </row>
    <row r="1310" spans="1:6">
      <c r="A1310" t="s">
        <v>1624</v>
      </c>
      <c r="B1310" s="5">
        <v>36895</v>
      </c>
      <c r="C1310" s="5" t="s">
        <v>1412</v>
      </c>
      <c r="F1310" s="5" t="s">
        <v>252</v>
      </c>
    </row>
    <row r="1311" spans="1:6">
      <c r="A1311" t="s">
        <v>1624</v>
      </c>
      <c r="B1311" s="5">
        <v>37812</v>
      </c>
      <c r="C1311" s="5" t="s">
        <v>1413</v>
      </c>
      <c r="F1311" s="5" t="s">
        <v>252</v>
      </c>
    </row>
    <row r="1312" spans="1:6">
      <c r="A1312" t="s">
        <v>1624</v>
      </c>
      <c r="B1312" s="5">
        <v>37813</v>
      </c>
      <c r="C1312" s="5" t="s">
        <v>1414</v>
      </c>
      <c r="F1312" s="5" t="s">
        <v>252</v>
      </c>
    </row>
    <row r="1313" spans="1:6">
      <c r="A1313" t="s">
        <v>1624</v>
      </c>
      <c r="B1313" s="5">
        <v>37814</v>
      </c>
      <c r="C1313" s="5" t="s">
        <v>1415</v>
      </c>
      <c r="F1313" s="5" t="s">
        <v>252</v>
      </c>
    </row>
    <row r="1314" spans="1:6">
      <c r="A1314" t="s">
        <v>1624</v>
      </c>
      <c r="B1314" s="5">
        <v>37815</v>
      </c>
      <c r="C1314" s="5" t="s">
        <v>1416</v>
      </c>
      <c r="F1314" s="5" t="s">
        <v>252</v>
      </c>
    </row>
    <row r="1315" spans="1:6">
      <c r="A1315" t="s">
        <v>1624</v>
      </c>
      <c r="B1315" s="5">
        <v>36803</v>
      </c>
      <c r="C1315" s="5" t="s">
        <v>1417</v>
      </c>
      <c r="F1315" s="5" t="s">
        <v>252</v>
      </c>
    </row>
    <row r="1316" spans="1:6">
      <c r="A1316" t="s">
        <v>1624</v>
      </c>
      <c r="B1316" s="5">
        <v>36804</v>
      </c>
      <c r="C1316" s="5" t="s">
        <v>1418</v>
      </c>
      <c r="F1316" s="5" t="s">
        <v>252</v>
      </c>
    </row>
    <row r="1317" spans="1:6">
      <c r="A1317" t="s">
        <v>1624</v>
      </c>
      <c r="B1317" s="5">
        <v>36880</v>
      </c>
      <c r="C1317" s="5" t="s">
        <v>1419</v>
      </c>
      <c r="F1317" s="5" t="s">
        <v>252</v>
      </c>
    </row>
    <row r="1318" spans="1:6">
      <c r="A1318" t="s">
        <v>1624</v>
      </c>
      <c r="B1318" s="5">
        <v>36881</v>
      </c>
      <c r="C1318" s="5" t="s">
        <v>1420</v>
      </c>
      <c r="F1318" s="5" t="s">
        <v>252</v>
      </c>
    </row>
    <row r="1319" spans="1:6">
      <c r="A1319" t="s">
        <v>1624</v>
      </c>
      <c r="B1319" s="5">
        <v>36896</v>
      </c>
      <c r="C1319" s="5" t="s">
        <v>1421</v>
      </c>
      <c r="F1319" s="5" t="s">
        <v>252</v>
      </c>
    </row>
    <row r="1320" spans="1:6">
      <c r="A1320" t="s">
        <v>1624</v>
      </c>
      <c r="B1320" s="5">
        <v>36897</v>
      </c>
      <c r="C1320" s="5" t="s">
        <v>1422</v>
      </c>
      <c r="F1320" s="5" t="s">
        <v>252</v>
      </c>
    </row>
    <row r="1321" spans="1:6">
      <c r="A1321" t="s">
        <v>1624</v>
      </c>
      <c r="B1321" s="5">
        <v>37816</v>
      </c>
      <c r="C1321" s="5" t="s">
        <v>1423</v>
      </c>
      <c r="F1321" s="5" t="s">
        <v>252</v>
      </c>
    </row>
    <row r="1322" spans="1:6">
      <c r="A1322" t="s">
        <v>1624</v>
      </c>
      <c r="B1322" s="5">
        <v>37817</v>
      </c>
      <c r="C1322" s="5" t="s">
        <v>1424</v>
      </c>
      <c r="F1322" s="5" t="s">
        <v>252</v>
      </c>
    </row>
    <row r="1323" spans="1:6">
      <c r="A1323" t="s">
        <v>1624</v>
      </c>
      <c r="B1323" s="5">
        <v>37818</v>
      </c>
      <c r="C1323" s="5" t="s">
        <v>1425</v>
      </c>
      <c r="F1323" s="5" t="s">
        <v>252</v>
      </c>
    </row>
    <row r="1324" spans="1:6">
      <c r="A1324" t="s">
        <v>1624</v>
      </c>
      <c r="B1324" s="5">
        <v>37819</v>
      </c>
      <c r="C1324" s="5" t="s">
        <v>1426</v>
      </c>
      <c r="F1324" s="5" t="s">
        <v>252</v>
      </c>
    </row>
    <row r="1325" spans="1:6">
      <c r="A1325" t="s">
        <v>1624</v>
      </c>
      <c r="B1325" s="5">
        <v>36807</v>
      </c>
      <c r="C1325" s="5" t="s">
        <v>1427</v>
      </c>
      <c r="F1325" s="5" t="s">
        <v>252</v>
      </c>
    </row>
    <row r="1326" spans="1:6">
      <c r="A1326" t="s">
        <v>1624</v>
      </c>
      <c r="B1326" s="5">
        <v>36808</v>
      </c>
      <c r="C1326" s="5" t="s">
        <v>1428</v>
      </c>
      <c r="F1326" s="5" t="s">
        <v>252</v>
      </c>
    </row>
    <row r="1327" spans="1:6">
      <c r="A1327" t="s">
        <v>1624</v>
      </c>
      <c r="B1327" s="5">
        <v>36884</v>
      </c>
      <c r="C1327" s="5" t="s">
        <v>1429</v>
      </c>
      <c r="F1327" s="5" t="s">
        <v>252</v>
      </c>
    </row>
    <row r="1328" spans="1:6">
      <c r="A1328" t="s">
        <v>1624</v>
      </c>
      <c r="B1328" s="5">
        <v>36885</v>
      </c>
      <c r="C1328" s="5" t="s">
        <v>1430</v>
      </c>
      <c r="F1328" s="5" t="s">
        <v>252</v>
      </c>
    </row>
    <row r="1329" spans="1:6">
      <c r="A1329" t="s">
        <v>1624</v>
      </c>
      <c r="B1329" s="5">
        <v>36900</v>
      </c>
      <c r="C1329" s="5" t="s">
        <v>1431</v>
      </c>
      <c r="F1329" s="5" t="s">
        <v>252</v>
      </c>
    </row>
    <row r="1330" spans="1:6">
      <c r="A1330" t="s">
        <v>1624</v>
      </c>
      <c r="B1330" s="5">
        <v>36901</v>
      </c>
      <c r="C1330" s="5" t="s">
        <v>1432</v>
      </c>
      <c r="F1330" s="5" t="s">
        <v>252</v>
      </c>
    </row>
    <row r="1331" spans="1:6">
      <c r="A1331" t="s">
        <v>1624</v>
      </c>
      <c r="B1331" s="5">
        <v>37820</v>
      </c>
      <c r="C1331" s="5" t="s">
        <v>1433</v>
      </c>
      <c r="F1331" s="5" t="s">
        <v>252</v>
      </c>
    </row>
    <row r="1332" spans="1:6">
      <c r="A1332" t="s">
        <v>1624</v>
      </c>
      <c r="B1332" s="5">
        <v>37821</v>
      </c>
      <c r="C1332" s="5" t="s">
        <v>1434</v>
      </c>
      <c r="F1332" s="5" t="s">
        <v>252</v>
      </c>
    </row>
    <row r="1333" spans="1:6">
      <c r="A1333" t="s">
        <v>1624</v>
      </c>
      <c r="B1333" s="5">
        <v>37822</v>
      </c>
      <c r="C1333" s="5" t="s">
        <v>1435</v>
      </c>
      <c r="F1333" s="5" t="s">
        <v>252</v>
      </c>
    </row>
    <row r="1334" spans="1:6">
      <c r="A1334" t="s">
        <v>1624</v>
      </c>
      <c r="B1334" s="5">
        <v>37823</v>
      </c>
      <c r="C1334" s="5" t="s">
        <v>1436</v>
      </c>
      <c r="F1334" s="5" t="s">
        <v>252</v>
      </c>
    </row>
    <row r="1335" spans="1:6">
      <c r="A1335" t="s">
        <v>1624</v>
      </c>
      <c r="B1335" s="5" t="s">
        <v>1437</v>
      </c>
      <c r="C1335" s="5" t="s">
        <v>1437</v>
      </c>
      <c r="F1335" s="5" t="s">
        <v>252</v>
      </c>
    </row>
    <row r="1336" spans="1:6">
      <c r="A1336" t="s">
        <v>1624</v>
      </c>
      <c r="B1336" s="5">
        <v>36155</v>
      </c>
      <c r="C1336" s="5" t="s">
        <v>1438</v>
      </c>
      <c r="F1336" s="5" t="s">
        <v>252</v>
      </c>
    </row>
    <row r="1337" spans="1:6">
      <c r="A1337" t="s">
        <v>1624</v>
      </c>
      <c r="B1337" s="5" t="s">
        <v>1439</v>
      </c>
      <c r="C1337" s="5" t="s">
        <v>1439</v>
      </c>
      <c r="F1337" s="5" t="s">
        <v>252</v>
      </c>
    </row>
    <row r="1338" spans="1:6">
      <c r="A1338" t="s">
        <v>1624</v>
      </c>
      <c r="B1338" s="5" t="s">
        <v>1440</v>
      </c>
      <c r="C1338" s="5" t="s">
        <v>1440</v>
      </c>
      <c r="F1338" s="5" t="s">
        <v>252</v>
      </c>
    </row>
    <row r="1339" spans="1:6">
      <c r="A1339" t="s">
        <v>1613</v>
      </c>
      <c r="B1339" s="5" t="s">
        <v>1441</v>
      </c>
      <c r="C1339" s="5" t="s">
        <v>1441</v>
      </c>
      <c r="F1339" s="5" t="s">
        <v>252</v>
      </c>
    </row>
    <row r="1340" spans="1:6">
      <c r="A1340" t="s">
        <v>1613</v>
      </c>
      <c r="B1340" s="5" t="s">
        <v>1442</v>
      </c>
      <c r="C1340" s="5" t="s">
        <v>1442</v>
      </c>
      <c r="F1340" s="5" t="s">
        <v>252</v>
      </c>
    </row>
    <row r="1341" spans="1:6">
      <c r="A1341" t="s">
        <v>1613</v>
      </c>
      <c r="B1341" s="5" t="s">
        <v>1443</v>
      </c>
      <c r="C1341" s="5" t="s">
        <v>1443</v>
      </c>
      <c r="F1341" s="5" t="s">
        <v>252</v>
      </c>
    </row>
    <row r="1342" spans="1:6">
      <c r="A1342" t="s">
        <v>1613</v>
      </c>
      <c r="B1342" s="5" t="s">
        <v>1444</v>
      </c>
      <c r="C1342" s="5" t="s">
        <v>1444</v>
      </c>
      <c r="F1342" s="5" t="s">
        <v>252</v>
      </c>
    </row>
    <row r="1343" spans="1:6">
      <c r="A1343" t="s">
        <v>1613</v>
      </c>
      <c r="B1343" s="5" t="s">
        <v>1445</v>
      </c>
      <c r="C1343" s="5" t="s">
        <v>1445</v>
      </c>
      <c r="F1343" s="5" t="s">
        <v>252</v>
      </c>
    </row>
    <row r="1344" spans="1:6">
      <c r="A1344" t="s">
        <v>1613</v>
      </c>
      <c r="B1344" s="5" t="s">
        <v>1446</v>
      </c>
      <c r="C1344" s="5" t="s">
        <v>1446</v>
      </c>
      <c r="F1344" s="5" t="s">
        <v>252</v>
      </c>
    </row>
    <row r="1345" spans="1:6">
      <c r="A1345" t="s">
        <v>1613</v>
      </c>
      <c r="B1345" s="5" t="s">
        <v>1447</v>
      </c>
      <c r="C1345" s="5" t="s">
        <v>1447</v>
      </c>
      <c r="F1345" s="5" t="s">
        <v>252</v>
      </c>
    </row>
    <row r="1346" spans="1:6">
      <c r="A1346" t="s">
        <v>1613</v>
      </c>
      <c r="B1346" s="5" t="s">
        <v>1448</v>
      </c>
      <c r="C1346" s="5" t="s">
        <v>1448</v>
      </c>
      <c r="F1346" s="5" t="s">
        <v>252</v>
      </c>
    </row>
    <row r="1347" spans="1:6">
      <c r="A1347" t="s">
        <v>1613</v>
      </c>
      <c r="B1347" s="5" t="s">
        <v>1449</v>
      </c>
      <c r="C1347" s="5" t="s">
        <v>1449</v>
      </c>
      <c r="F1347" s="5" t="s">
        <v>252</v>
      </c>
    </row>
    <row r="1348" spans="1:6">
      <c r="A1348" t="s">
        <v>1613</v>
      </c>
      <c r="B1348" s="5" t="s">
        <v>1450</v>
      </c>
      <c r="C1348" s="5" t="s">
        <v>1450</v>
      </c>
      <c r="F1348" s="5" t="s">
        <v>252</v>
      </c>
    </row>
    <row r="1349" spans="1:6">
      <c r="A1349" t="s">
        <v>1613</v>
      </c>
      <c r="B1349" s="5" t="s">
        <v>1451</v>
      </c>
      <c r="C1349" s="5" t="s">
        <v>1451</v>
      </c>
      <c r="F1349" s="5" t="s">
        <v>252</v>
      </c>
    </row>
    <row r="1350" spans="1:6">
      <c r="A1350" t="s">
        <v>1613</v>
      </c>
      <c r="B1350" s="5" t="s">
        <v>1452</v>
      </c>
      <c r="C1350" s="5" t="s">
        <v>1452</v>
      </c>
      <c r="F1350" s="5" t="s">
        <v>252</v>
      </c>
    </row>
    <row r="1351" spans="1:6">
      <c r="A1351" t="s">
        <v>1613</v>
      </c>
      <c r="B1351" s="5" t="s">
        <v>1453</v>
      </c>
      <c r="C1351" s="5" t="s">
        <v>1453</v>
      </c>
      <c r="F1351" s="5" t="s">
        <v>252</v>
      </c>
    </row>
    <row r="1352" spans="1:6">
      <c r="A1352" t="s">
        <v>1613</v>
      </c>
      <c r="B1352" s="5" t="s">
        <v>1454</v>
      </c>
      <c r="C1352" s="5" t="s">
        <v>1454</v>
      </c>
      <c r="F1352" s="5" t="s">
        <v>252</v>
      </c>
    </row>
    <row r="1353" spans="1:6">
      <c r="A1353" t="s">
        <v>1613</v>
      </c>
      <c r="B1353" s="5" t="s">
        <v>1455</v>
      </c>
      <c r="C1353" s="5" t="s">
        <v>1455</v>
      </c>
      <c r="F1353" s="5" t="s">
        <v>252</v>
      </c>
    </row>
    <row r="1354" spans="1:6">
      <c r="A1354" t="s">
        <v>1613</v>
      </c>
      <c r="B1354" s="5" t="s">
        <v>1456</v>
      </c>
      <c r="C1354" s="5" t="s">
        <v>1456</v>
      </c>
      <c r="F1354" s="5" t="s">
        <v>252</v>
      </c>
    </row>
    <row r="1355" spans="1:6">
      <c r="A1355" t="s">
        <v>1613</v>
      </c>
      <c r="B1355" s="5" t="s">
        <v>1457</v>
      </c>
      <c r="C1355" s="5" t="s">
        <v>1457</v>
      </c>
      <c r="F1355" s="5" t="s">
        <v>252</v>
      </c>
    </row>
    <row r="1356" spans="1:6">
      <c r="A1356" t="s">
        <v>1613</v>
      </c>
      <c r="B1356" s="5" t="s">
        <v>1458</v>
      </c>
      <c r="C1356" s="5" t="s">
        <v>1458</v>
      </c>
      <c r="F1356" s="5" t="s">
        <v>252</v>
      </c>
    </row>
    <row r="1357" spans="1:6">
      <c r="A1357" t="s">
        <v>1613</v>
      </c>
      <c r="B1357" s="5" t="s">
        <v>1459</v>
      </c>
      <c r="C1357" s="5" t="s">
        <v>1459</v>
      </c>
      <c r="F1357" s="5" t="s">
        <v>252</v>
      </c>
    </row>
    <row r="1358" spans="1:6">
      <c r="A1358" t="s">
        <v>1613</v>
      </c>
      <c r="B1358" s="5" t="s">
        <v>1460</v>
      </c>
      <c r="C1358" s="5" t="s">
        <v>1460</v>
      </c>
      <c r="F1358" s="5" t="s">
        <v>252</v>
      </c>
    </row>
    <row r="1359" spans="1:6">
      <c r="A1359" t="s">
        <v>1613</v>
      </c>
      <c r="B1359" s="5" t="s">
        <v>1461</v>
      </c>
      <c r="C1359" s="5" t="s">
        <v>1461</v>
      </c>
      <c r="F1359" s="5" t="s">
        <v>252</v>
      </c>
    </row>
    <row r="1360" spans="1:6">
      <c r="A1360" t="s">
        <v>1613</v>
      </c>
      <c r="B1360" s="5" t="s">
        <v>1462</v>
      </c>
      <c r="C1360" s="5" t="s">
        <v>1462</v>
      </c>
      <c r="F1360" s="5" t="s">
        <v>252</v>
      </c>
    </row>
    <row r="1361" spans="1:6">
      <c r="A1361" t="s">
        <v>1613</v>
      </c>
      <c r="B1361" s="5" t="s">
        <v>1463</v>
      </c>
      <c r="C1361" s="5" t="s">
        <v>1463</v>
      </c>
      <c r="F1361" s="5" t="s">
        <v>252</v>
      </c>
    </row>
    <row r="1362" spans="1:6">
      <c r="A1362" t="s">
        <v>1613</v>
      </c>
      <c r="B1362" s="5" t="s">
        <v>1464</v>
      </c>
      <c r="C1362" s="5" t="s">
        <v>1464</v>
      </c>
      <c r="F1362" s="5" t="s">
        <v>252</v>
      </c>
    </row>
    <row r="1363" spans="1:6">
      <c r="A1363" t="s">
        <v>1613</v>
      </c>
      <c r="B1363" s="5" t="s">
        <v>1465</v>
      </c>
      <c r="C1363" s="5" t="s">
        <v>1465</v>
      </c>
      <c r="F1363" s="5" t="s">
        <v>252</v>
      </c>
    </row>
    <row r="1364" spans="1:6">
      <c r="A1364" t="s">
        <v>1613</v>
      </c>
      <c r="B1364" s="5" t="s">
        <v>1466</v>
      </c>
      <c r="C1364" s="5" t="s">
        <v>1466</v>
      </c>
      <c r="F1364" s="5" t="s">
        <v>252</v>
      </c>
    </row>
    <row r="1365" spans="1:6">
      <c r="A1365" t="s">
        <v>1613</v>
      </c>
      <c r="B1365" s="5" t="s">
        <v>1467</v>
      </c>
      <c r="C1365" s="5" t="s">
        <v>1467</v>
      </c>
      <c r="F1365" s="5" t="s">
        <v>252</v>
      </c>
    </row>
    <row r="1366" spans="1:6">
      <c r="A1366" t="s">
        <v>1613</v>
      </c>
      <c r="B1366" s="5" t="s">
        <v>1468</v>
      </c>
      <c r="C1366" s="5" t="s">
        <v>1468</v>
      </c>
      <c r="F1366" s="5" t="s">
        <v>252</v>
      </c>
    </row>
    <row r="1367" spans="1:6">
      <c r="A1367" t="s">
        <v>1613</v>
      </c>
      <c r="B1367" s="5" t="s">
        <v>1469</v>
      </c>
      <c r="C1367" s="5" t="s">
        <v>1469</v>
      </c>
      <c r="F1367" s="5" t="s">
        <v>252</v>
      </c>
    </row>
    <row r="1368" spans="1:6">
      <c r="A1368" t="s">
        <v>1613</v>
      </c>
      <c r="B1368" s="5" t="s">
        <v>1470</v>
      </c>
      <c r="C1368" s="5" t="s">
        <v>1470</v>
      </c>
      <c r="F1368" s="5" t="s">
        <v>252</v>
      </c>
    </row>
    <row r="1369" spans="1:6">
      <c r="A1369" t="s">
        <v>1613</v>
      </c>
      <c r="B1369" s="5" t="s">
        <v>1471</v>
      </c>
      <c r="C1369" s="5" t="s">
        <v>1471</v>
      </c>
      <c r="F1369" s="5" t="s">
        <v>252</v>
      </c>
    </row>
    <row r="1370" spans="1:6">
      <c r="A1370" t="s">
        <v>1613</v>
      </c>
      <c r="B1370" s="5" t="s">
        <v>1472</v>
      </c>
      <c r="C1370" s="5" t="s">
        <v>1472</v>
      </c>
      <c r="F1370" s="5" t="s">
        <v>252</v>
      </c>
    </row>
    <row r="1371" spans="1:6">
      <c r="A1371" t="s">
        <v>1613</v>
      </c>
      <c r="B1371" s="5" t="s">
        <v>1473</v>
      </c>
      <c r="C1371" s="5" t="s">
        <v>1473</v>
      </c>
      <c r="F1371" s="5" t="s">
        <v>252</v>
      </c>
    </row>
    <row r="1372" spans="1:6">
      <c r="A1372" t="s">
        <v>1613</v>
      </c>
      <c r="B1372" s="5" t="s">
        <v>1474</v>
      </c>
      <c r="C1372" s="5" t="s">
        <v>1474</v>
      </c>
      <c r="F1372" s="5" t="s">
        <v>252</v>
      </c>
    </row>
    <row r="1373" spans="1:6">
      <c r="A1373" t="s">
        <v>1613</v>
      </c>
      <c r="B1373" s="5" t="s">
        <v>1475</v>
      </c>
      <c r="C1373" s="5" t="s">
        <v>1475</v>
      </c>
      <c r="F1373" s="5" t="s">
        <v>252</v>
      </c>
    </row>
    <row r="1374" spans="1:6">
      <c r="A1374" t="s">
        <v>1613</v>
      </c>
      <c r="B1374" s="5" t="s">
        <v>1476</v>
      </c>
      <c r="C1374" s="5" t="s">
        <v>1476</v>
      </c>
      <c r="F1374" s="5" t="s">
        <v>252</v>
      </c>
    </row>
    <row r="1375" spans="1:6">
      <c r="A1375" t="s">
        <v>1613</v>
      </c>
      <c r="B1375" s="5" t="s">
        <v>1477</v>
      </c>
      <c r="C1375" s="5" t="s">
        <v>1477</v>
      </c>
      <c r="F1375" s="5" t="s">
        <v>252</v>
      </c>
    </row>
    <row r="1376" spans="1:6">
      <c r="A1376" t="s">
        <v>1613</v>
      </c>
      <c r="B1376" s="5" t="s">
        <v>1478</v>
      </c>
      <c r="C1376" s="5" t="s">
        <v>1478</v>
      </c>
      <c r="F1376" s="5" t="s">
        <v>252</v>
      </c>
    </row>
    <row r="1377" spans="1:6">
      <c r="A1377" t="s">
        <v>1613</v>
      </c>
      <c r="B1377" s="5" t="s">
        <v>1479</v>
      </c>
      <c r="C1377" s="5" t="s">
        <v>1479</v>
      </c>
      <c r="F1377" s="5" t="s">
        <v>252</v>
      </c>
    </row>
    <row r="1378" spans="1:6">
      <c r="A1378" t="s">
        <v>1613</v>
      </c>
      <c r="B1378" s="5" t="s">
        <v>1480</v>
      </c>
      <c r="C1378" s="5" t="s">
        <v>1480</v>
      </c>
      <c r="F1378" s="5" t="s">
        <v>252</v>
      </c>
    </row>
    <row r="1379" spans="1:6">
      <c r="A1379" t="s">
        <v>1613</v>
      </c>
      <c r="B1379" s="5" t="s">
        <v>1481</v>
      </c>
      <c r="C1379" s="5" t="s">
        <v>1481</v>
      </c>
      <c r="F1379" s="5" t="s">
        <v>252</v>
      </c>
    </row>
    <row r="1380" spans="1:6">
      <c r="A1380" t="s">
        <v>1613</v>
      </c>
      <c r="B1380" s="5" t="s">
        <v>1482</v>
      </c>
      <c r="C1380" s="5" t="s">
        <v>1482</v>
      </c>
      <c r="F1380" s="5" t="s">
        <v>252</v>
      </c>
    </row>
    <row r="1381" spans="1:6">
      <c r="A1381" t="s">
        <v>1613</v>
      </c>
      <c r="B1381" s="5" t="s">
        <v>1483</v>
      </c>
      <c r="C1381" s="5" t="s">
        <v>1483</v>
      </c>
      <c r="F1381" s="5" t="s">
        <v>252</v>
      </c>
    </row>
    <row r="1382" spans="1:6">
      <c r="A1382" t="s">
        <v>1613</v>
      </c>
      <c r="B1382" s="5" t="s">
        <v>1484</v>
      </c>
      <c r="C1382" s="5" t="s">
        <v>1484</v>
      </c>
      <c r="F1382" s="5" t="s">
        <v>252</v>
      </c>
    </row>
    <row r="1383" spans="1:6">
      <c r="A1383" t="s">
        <v>1613</v>
      </c>
      <c r="B1383" s="5" t="s">
        <v>1485</v>
      </c>
      <c r="C1383" s="5" t="s">
        <v>1485</v>
      </c>
      <c r="F1383" s="5" t="s">
        <v>252</v>
      </c>
    </row>
    <row r="1384" spans="1:6">
      <c r="A1384" t="s">
        <v>1613</v>
      </c>
      <c r="B1384" s="5" t="s">
        <v>1486</v>
      </c>
      <c r="C1384" s="5" t="s">
        <v>1486</v>
      </c>
      <c r="F1384" s="5" t="s">
        <v>252</v>
      </c>
    </row>
    <row r="1385" spans="1:6">
      <c r="A1385" t="s">
        <v>1613</v>
      </c>
      <c r="B1385" s="5" t="s">
        <v>1487</v>
      </c>
      <c r="C1385" s="5" t="s">
        <v>1487</v>
      </c>
      <c r="F1385" s="5" t="s">
        <v>252</v>
      </c>
    </row>
    <row r="1386" spans="1:6">
      <c r="A1386" t="s">
        <v>1613</v>
      </c>
      <c r="B1386" s="5" t="s">
        <v>1488</v>
      </c>
      <c r="C1386" s="5" t="s">
        <v>1488</v>
      </c>
      <c r="F1386" s="5" t="s">
        <v>252</v>
      </c>
    </row>
  </sheetData>
  <autoFilter ref="A1:F1" xr:uid="{E5D852A4-D274-4BA5-86B1-DF88B933ECFD}"/>
  <dataValidations disablePrompts="1" count="1">
    <dataValidation type="custom" allowBlank="1" showInputMessage="1" showErrorMessage="1" sqref="D256 D259:D261" xr:uid="{25FB4E10-9C7E-4BE3-AF2B-039AD3E4BAE9}">
      <formula1>IF(OR(AND(ISNUMBER(D256),LEN(D256)=5),ISBLANK(D256),D256="Part #"),1,0)</formula1>
    </dataValidation>
  </dataValidation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2aeffeb-0224-4857-9457-eaa8fba36843">
      <Terms xmlns="http://schemas.microsoft.com/office/infopath/2007/PartnerControls"/>
    </lcf76f155ced4ddcb4097134ff3c332f>
    <TaxCatchAll xmlns="16753e76-7420-473c-9ef7-3f3c00125b95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D2C832510EFDF41A3B1A398F39FBECE" ma:contentTypeVersion="16" ma:contentTypeDescription="Create a new document." ma:contentTypeScope="" ma:versionID="423c0fbcc998fa70df453b676b0674d5">
  <xsd:schema xmlns:xsd="http://www.w3.org/2001/XMLSchema" xmlns:xs="http://www.w3.org/2001/XMLSchema" xmlns:p="http://schemas.microsoft.com/office/2006/metadata/properties" xmlns:ns2="02aeffeb-0224-4857-9457-eaa8fba36843" xmlns:ns3="16753e76-7420-473c-9ef7-3f3c00125b95" targetNamespace="http://schemas.microsoft.com/office/2006/metadata/properties" ma:root="true" ma:fieldsID="b9477b0f6181fc5cbfcf9dc5e39a3128" ns2:_="" ns3:_="">
    <xsd:import namespace="02aeffeb-0224-4857-9457-eaa8fba36843"/>
    <xsd:import namespace="16753e76-7420-473c-9ef7-3f3c00125b9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aeffeb-0224-4857-9457-eaa8fba368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DateTaken" ma:index="11" nillable="true" ma:displayName="MediaServiceDateTaken" ma:hidden="true" ma:internalName="MediaServiceDateTaken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46b7cfd0-8ca1-4d15-acb0-304beaa559b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1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753e76-7420-473c-9ef7-3f3c00125b95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0" nillable="true" ma:displayName="Taxonomy Catch All Column" ma:hidden="true" ma:list="{0d156730-99c8-4c1b-9c06-cbb2c72891e1}" ma:internalName="TaxCatchAll" ma:showField="CatchAllData" ma:web="16753e76-7420-473c-9ef7-3f3c00125b95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9EA4FCF-4B5E-4238-BEAB-DF40DC5264B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A0B4E6E-9E04-4BCB-81AE-80E1BCE3A4B4}">
  <ds:schemaRefs>
    <ds:schemaRef ds:uri="http://schemas.microsoft.com/office/2006/metadata/properties"/>
    <ds:schemaRef ds:uri="http://schemas.microsoft.com/office/infopath/2007/PartnerControls"/>
    <ds:schemaRef ds:uri="02aeffeb-0224-4857-9457-eaa8fba36843"/>
    <ds:schemaRef ds:uri="16753e76-7420-473c-9ef7-3f3c00125b95"/>
  </ds:schemaRefs>
</ds:datastoreItem>
</file>

<file path=customXml/itemProps3.xml><?xml version="1.0" encoding="utf-8"?>
<ds:datastoreItem xmlns:ds="http://schemas.openxmlformats.org/officeDocument/2006/customXml" ds:itemID="{899E9807-3294-40F6-8041-813E6C043D7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2aeffeb-0224-4857-9457-eaa8fba36843"/>
    <ds:schemaRef ds:uri="16753e76-7420-473c-9ef7-3f3c00125b9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6 Q2</vt:lpstr>
    </vt:vector>
  </TitlesOfParts>
  <Manager/>
  <Company>Toshib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cleonard</dc:creator>
  <cp:keywords/>
  <dc:description/>
  <cp:lastModifiedBy>Christina Liu</cp:lastModifiedBy>
  <cp:revision/>
  <dcterms:created xsi:type="dcterms:W3CDTF">2015-10-22T10:35:49Z</dcterms:created>
  <dcterms:modified xsi:type="dcterms:W3CDTF">2026-05-14T01:14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C56C1E2B70EFB498B05BA9D1730C29E</vt:lpwstr>
  </property>
  <property fmtid="{D5CDD505-2E9C-101B-9397-08002B2CF9AE}" pid="3" name="MediaServiceImageTags">
    <vt:lpwstr/>
  </property>
</Properties>
</file>